Forecst'!$B$5:$S$5,0))))</f>
        <v>8.8615200000000005</v>
      </c>
      <c r="C8039" s="451">
        <f>0.98 * INDEX('EIA AEO - Coal Price Forecast'!$B$6:$S$36, MATCH(Assumptions!$F$47, 'EIA AEO - Coal Price Forecast'!$A$6:$A$36, 0), MATCH(Assumptions!$F$40, 'EIA AEO - Coal Price Forecast'!$B$5:$S$5,0))</f>
        <v>1.9576999399999999</v>
      </c>
      <c r="D8039">
        <v>0</v>
      </c>
    </row>
    <row r="8040" spans="1:4">
      <c r="A8040" s="498">
        <v>8038</v>
      </c>
      <c r="B8040" s="451" cm="1">
        <f t="array" ref="B80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0" s="451">
        <f>0.98 * INDEX('EIA AEO - Coal Price Forecast'!$B$6:$S$36, MATCH(Assumptions!$F$47, 'EIA AEO - Coal Price Forecast'!$A$6:$A$36, 0), MATCH(Assumptions!$F$40, 'EIA AEO - Coal Price Forecast'!$B$5:$S$5,0))</f>
        <v>1.9576999399999999</v>
      </c>
      <c r="D8040">
        <v>0</v>
      </c>
    </row>
    <row r="8041" spans="1:4">
      <c r="A8041" s="498">
        <v>8039</v>
      </c>
      <c r="B8041" s="451" cm="1">
        <f t="array" ref="B80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1" s="451">
        <f>0.98 * INDEX('EIA AEO - Coal Price Forecast'!$B$6:$S$36, MATCH(Assumptions!$F$47, 'EIA AEO - Coal Price Forecast'!$A$6:$A$36, 0), MATCH(Assumptions!$F$40, 'EIA AEO - Coal Price Forecast'!$B$5:$S$5,0))</f>
        <v>1.9576999399999999</v>
      </c>
      <c r="D8041">
        <v>0</v>
      </c>
    </row>
    <row r="8042" spans="1:4">
      <c r="A8042" s="498">
        <v>8040</v>
      </c>
      <c r="B8042" s="451" cm="1">
        <f t="array" ref="B80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2" s="451">
        <f>0.98 * INDEX('EIA AEO - Coal Price Forecast'!$B$6:$S$36, MATCH(Assumptions!$F$47, 'EIA AEO - Coal Price Forecast'!$A$6:$A$36, 0), MATCH(Assumptions!$F$40, 'EIA AEO - Coal Price Forecast'!$B$5:$S$5,0))</f>
        <v>1.9576999399999999</v>
      </c>
      <c r="D8042">
        <v>0</v>
      </c>
    </row>
    <row r="8043" spans="1:4">
      <c r="A8043" s="498">
        <v>8041</v>
      </c>
      <c r="B8043" s="451" cm="1">
        <f t="array" ref="B80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3" s="451">
        <f>0.98 * INDEX('EIA AEO - Coal Price Forecast'!$B$6:$S$36, MATCH(Assumptions!$F$47, 'EIA AEO - Coal Price Forecast'!$A$6:$A$36, 0), MATCH(Assumptions!$F$40, 'EIA AEO - Coal Price Forecast'!$B$5:$S$5,0))</f>
        <v>1.9576999399999999</v>
      </c>
      <c r="D8043">
        <v>0</v>
      </c>
    </row>
    <row r="8044" spans="1:4">
      <c r="A8044" s="498">
        <v>8042</v>
      </c>
      <c r="B8044" s="451" cm="1">
        <f t="array" ref="B80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4" s="451">
        <f>0.98 * INDEX('EIA AEO - Coal Price Forecast'!$B$6:$S$36, MATCH(Assumptions!$F$47, 'EIA AEO - Coal Price Forecast'!$A$6:$A$36, 0), MATCH(Assumptions!$F$40, 'EIA AEO - Coal Price Forecast'!$B$5:$S$5,0))</f>
        <v>1.9576999399999999</v>
      </c>
      <c r="D8044">
        <v>0</v>
      </c>
    </row>
    <row r="8045" spans="1:4">
      <c r="A8045" s="498">
        <v>8043</v>
      </c>
      <c r="B8045" s="451" cm="1">
        <f t="array" ref="B80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5" s="451">
        <f>0.98 * INDEX('EIA AEO - Coal Price Forecast'!$B$6:$S$36, MATCH(Assumptions!$F$47, 'EIA AEO - Coal Price Forecast'!$A$6:$A$36, 0), MATCH(Assumptions!$F$40, 'EIA AEO - Coal Price Forecast'!$B$5:$S$5,0))</f>
        <v>1.9576999399999999</v>
      </c>
      <c r="D8045">
        <v>0</v>
      </c>
    </row>
    <row r="8046" spans="1:4">
      <c r="A8046" s="498">
        <v>8044</v>
      </c>
      <c r="B8046" s="451" cm="1">
        <f t="array" ref="B80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6" s="451">
        <f>0.98 * INDEX('EIA AEO - Coal Price Forecast'!$B$6:$S$36, MATCH(Assumptions!$F$47, 'EIA AEO - Coal Price Forecast'!$A$6:$A$36, 0), MATCH(Assumptions!$F$40, 'EIA AEO - Coal Price Forecast'!$B$5:$S$5,0))</f>
        <v>1.9576999399999999</v>
      </c>
      <c r="D8046">
        <v>0</v>
      </c>
    </row>
    <row r="8047" spans="1:4">
      <c r="A8047" s="498">
        <v>8045</v>
      </c>
      <c r="B8047" s="451" cm="1">
        <f t="array" ref="B80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7" s="451">
        <f>0.98 * INDEX('EIA AEO - Coal Price Forecast'!$B$6:$S$36, MATCH(Assumptions!$F$47, 'EIA AEO - Coal Price Forecast'!$A$6:$A$36, 0), MATCH(Assumptions!$F$40, 'EIA AEO - Coal Price Forecast'!$B$5:$S$5,0))</f>
        <v>1.9576999399999999</v>
      </c>
      <c r="D8047">
        <v>0</v>
      </c>
    </row>
    <row r="8048" spans="1:4">
      <c r="A8048" s="498">
        <v>8046</v>
      </c>
      <c r="B8048" s="451" cm="1">
        <f t="array" ref="B80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8" s="451">
        <f>0.98 * INDEX('EIA AEO - Coal Price Forecast'!$B$6:$S$36, MATCH(Assumptions!$F$47, 'EIA AEO - Coal Price Forecast'!$A$6:$A$36, 0), MATCH(Assumptions!$F$40, 'EIA AEO - Coal Price Forecast'!$B$5:$S$5,0))</f>
        <v>1.9576999399999999</v>
      </c>
      <c r="D8048">
        <v>0</v>
      </c>
    </row>
    <row r="8049" spans="1:4">
      <c r="A8049" s="498">
        <v>8047</v>
      </c>
      <c r="B8049" s="451" cm="1">
        <f t="array" ref="B80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49" s="451">
        <f>0.98 * INDEX('EIA AEO - Coal Price Forecast'!$B$6:$S$36, MATCH(Assumptions!$F$47, 'EIA AEO - Coal Price Forecast'!$A$6:$A$36, 0), MATCH(Assumptions!$F$40, 'EIA AEO - Coal Price Forecast'!$B$5:$S$5,0))</f>
        <v>1.9576999399999999</v>
      </c>
      <c r="D8049">
        <v>0</v>
      </c>
    </row>
    <row r="8050" spans="1:4">
      <c r="A8050" s="498">
        <v>8048</v>
      </c>
      <c r="B8050" s="451" cm="1">
        <f t="array" ref="B80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0" s="451">
        <f>0.98 * INDEX('EIA AEO - Coal Price Forecast'!$B$6:$S$36, MATCH(Assumptions!$F$47, 'EIA AEO - Coal Price Forecast'!$A$6:$A$36, 0), MATCH(Assumptions!$F$40, 'EIA AEO - Coal Price Forecast'!$B$5:$S$5,0))</f>
        <v>1.9576999399999999</v>
      </c>
      <c r="D8050">
        <v>0</v>
      </c>
    </row>
    <row r="8051" spans="1:4">
      <c r="A8051" s="498">
        <v>8049</v>
      </c>
      <c r="B8051" s="451" cm="1">
        <f t="array" ref="B80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1" s="451">
        <f>0.98 * INDEX('EIA AEO - Coal Price Forecast'!$B$6:$S$36, MATCH(Assumptions!$F$47, 'EIA AEO - Coal Price Forecast'!$A$6:$A$36, 0), MATCH(Assumptions!$F$40, 'EIA AEO - Coal Price Forecast'!$B$5:$S$5,0))</f>
        <v>1.9576999399999999</v>
      </c>
      <c r="D8051">
        <v>0</v>
      </c>
    </row>
    <row r="8052" spans="1:4">
      <c r="A8052" s="498">
        <v>8050</v>
      </c>
      <c r="B8052" s="451" cm="1">
        <f t="array" ref="B80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2" s="451">
        <f>0.98 * INDEX('EIA AEO - Coal Price Forecast'!$B$6:$S$36, MATCH(Assumptions!$F$47, 'EIA AEO - Coal Price Forecast'!$A$6:$A$36, 0), MATCH(Assumptions!$F$40, 'EIA AEO - Coal Price Forecast'!$B$5:$S$5,0))</f>
        <v>1.9576999399999999</v>
      </c>
      <c r="D8052">
        <v>0</v>
      </c>
    </row>
    <row r="8053" spans="1:4">
      <c r="A8053" s="498">
        <v>8051</v>
      </c>
      <c r="B8053" s="451" cm="1">
        <f t="array" ref="B80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3" s="451">
        <f>0.98 * INDEX('EIA AEO - Coal Price Forecast'!$B$6:$S$36, MATCH(Assumptions!$F$47, 'EIA AEO - Coal Price Forecast'!$A$6:$A$36, 0), MATCH(Assumptions!$F$40, 'EIA AEO - Coal Price Forecast'!$B$5:$S$5,0))</f>
        <v>1.9576999399999999</v>
      </c>
      <c r="D8053">
        <v>0</v>
      </c>
    </row>
    <row r="8054" spans="1:4">
      <c r="A8054" s="498">
        <v>8052</v>
      </c>
      <c r="B8054" s="451" cm="1">
        <f t="array" ref="B80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4" s="451">
        <f>0.98 * INDEX('EIA AEO - Coal Price Forecast'!$B$6:$S$36, MATCH(Assumptions!$F$47, 'EIA AEO - Coal Price Forecast'!$A$6:$A$36, 0), MATCH(Assumptions!$F$40, 'EIA AEO - Coal Price Forecast'!$B$5:$S$5,0))</f>
        <v>1.9576999399999999</v>
      </c>
      <c r="D8054">
        <v>0</v>
      </c>
    </row>
    <row r="8055" spans="1:4">
      <c r="A8055" s="498">
        <v>8053</v>
      </c>
      <c r="B8055" s="451" cm="1">
        <f t="array" ref="B80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5" s="451">
        <f>0.98 * INDEX('EIA AEO - Coal Price Forecast'!$B$6:$S$36, MATCH(Assumptions!$F$47, 'EIA AEO - Coal Price Forecast'!$A$6:$A$36, 0), MATCH(Assumptions!$F$40, 'EIA AEO - Coal Price Forecast'!$B$5:$S$5,0))</f>
        <v>1.9576999399999999</v>
      </c>
      <c r="D8055">
        <v>0</v>
      </c>
    </row>
    <row r="8056" spans="1:4">
      <c r="A8056" s="498">
        <v>8054</v>
      </c>
      <c r="B8056" s="451" cm="1">
        <f t="array" ref="B80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6" s="451">
        <f>0.98 * INDEX('EIA AEO - Coal Price Forecast'!$B$6:$S$36, MATCH(Assumptions!$F$47, 'EIA AEO - Coal Price Forecast'!$A$6:$A$36, 0), MATCH(Assumptions!$F$40, 'EIA AEO - Coal Price Forecast'!$B$5:$S$5,0))</f>
        <v>1.9576999399999999</v>
      </c>
      <c r="D8056">
        <v>0</v>
      </c>
    </row>
    <row r="8057" spans="1:4">
      <c r="A8057" s="498">
        <v>8055</v>
      </c>
      <c r="B8057" s="451" cm="1">
        <f t="array" ref="B80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7" s="451">
        <f>0.98 * INDEX('EIA AEO - Coal Price Forecast'!$B$6:$S$36, MATCH(Assumptions!$F$47, 'EIA AEO - Coal Price Forecast'!$A$6:$A$36, 0), MATCH(Assumptions!$F$40, 'EIA AEO - Coal Price Forecast'!$B$5:$S$5,0))</f>
        <v>1.9576999399999999</v>
      </c>
      <c r="D8057">
        <v>0</v>
      </c>
    </row>
    <row r="8058" spans="1:4">
      <c r="A8058" s="498">
        <v>8056</v>
      </c>
      <c r="B8058" s="451" cm="1">
        <f t="array" ref="B80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8" s="451">
        <f>0.98 * INDEX('EIA AEO - Coal Price Forecast'!$B$6:$S$36, MATCH(Assumptions!$F$47, 'EIA AEO - Coal Price Forecast'!$A$6:$A$36, 0), MATCH(Assumptions!$F$40, 'EIA AEO - Coal Price Forecast'!$B$5:$S$5,0))</f>
        <v>1.9576999399999999</v>
      </c>
      <c r="D8058">
        <v>0</v>
      </c>
    </row>
    <row r="8059" spans="1:4">
      <c r="A8059" s="498">
        <v>8057</v>
      </c>
      <c r="B8059" s="451" cm="1">
        <f t="array" ref="B80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59" s="451">
        <f>0.98 * INDEX('EIA AEO - Coal Price Forecast'!$B$6:$S$36, MATCH(Assumptions!$F$47, 'EIA AEO - Coal Price Forecast'!$A$6:$A$36, 0), MATCH(Assumptions!$F$40, 'EIA AEO - Coal Price Forecast'!$B$5:$S$5,0))</f>
        <v>1.9576999399999999</v>
      </c>
      <c r="D8059">
        <v>0</v>
      </c>
    </row>
    <row r="8060" spans="1:4">
      <c r="A8060" s="498">
        <v>8058</v>
      </c>
      <c r="B8060" s="451" cm="1">
        <f t="array" ref="B80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0" s="451">
        <f>0.98 * INDEX('EIA AEO - Coal Price Forecast'!$B$6:$S$36, MATCH(Assumptions!$F$47, 'EIA AEO - Coal Price Forecast'!$A$6:$A$36, 0), MATCH(Assumptions!$F$40, 'EIA AEO - Coal Price Forecast'!$B$5:$S$5,0))</f>
        <v>1.9576999399999999</v>
      </c>
      <c r="D8060">
        <v>0</v>
      </c>
    </row>
    <row r="8061" spans="1:4">
      <c r="A8061" s="498">
        <v>8059</v>
      </c>
      <c r="B8061" s="451" cm="1">
        <f t="array" ref="B80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1" s="451">
        <f>0.98 * INDEX('EIA AEO - Coal Price Forecast'!$B$6:$S$36, MATCH(Assumptions!$F$47, 'EIA AEO - Coal Price Forecast'!$A$6:$A$36, 0), MATCH(Assumptions!$F$40, 'EIA AEO - Coal Price Forecast'!$B$5:$S$5,0))</f>
        <v>1.9576999399999999</v>
      </c>
      <c r="D8061">
        <v>0</v>
      </c>
    </row>
    <row r="8062" spans="1:4">
      <c r="A8062" s="498">
        <v>8060</v>
      </c>
      <c r="B8062" s="451" cm="1">
        <f t="array" ref="B80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2" s="451">
        <f>0.98 * INDEX('EIA AEO - Coal Price Forecast'!$B$6:$S$36, MATCH(Assumptions!$F$47, 'EIA AEO - Coal Price Forecast'!$A$6:$A$36, 0), MATCH(Assumptions!$F$40, 'EIA AEO - Coal Price Forecast'!$B$5:$S$5,0))</f>
        <v>1.9576999399999999</v>
      </c>
      <c r="D8062">
        <v>0</v>
      </c>
    </row>
    <row r="8063" spans="1:4">
      <c r="A8063" s="498">
        <v>8061</v>
      </c>
      <c r="B8063" s="451" cm="1">
        <f t="array" ref="B80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3" s="451">
        <f>0.98 * INDEX('EIA AEO - Coal Price Forecast'!$B$6:$S$36, MATCH(Assumptions!$F$47, 'EIA AEO - Coal Price Forecast'!$A$6:$A$36, 0), MATCH(Assumptions!$F$40, 'EIA AEO - Coal Price Forecast'!$B$5:$S$5,0))</f>
        <v>1.9576999399999999</v>
      </c>
      <c r="D8063">
        <v>0</v>
      </c>
    </row>
    <row r="8064" spans="1:4">
      <c r="A8064" s="498">
        <v>8062</v>
      </c>
      <c r="B8064" s="451" cm="1">
        <f t="array" ref="B80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4" s="451">
        <f>0.98 * INDEX('EIA AEO - Coal Price Forecast'!$B$6:$S$36, MATCH(Assumptions!$F$47, 'EIA AEO - Coal Price Forecast'!$A$6:$A$36, 0), MATCH(Assumptions!$F$40, 'EIA AEO - Coal Price Forecast'!$B$5:$S$5,0))</f>
        <v>1.9576999399999999</v>
      </c>
      <c r="D8064">
        <v>0</v>
      </c>
    </row>
    <row r="8065" spans="1:4">
      <c r="A8065" s="498">
        <v>8063</v>
      </c>
      <c r="B8065" s="451" cm="1">
        <f t="array" ref="B80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5" s="451">
        <f>0.98 * INDEX('EIA AEO - Coal Price Forecast'!$B$6:$S$36, MATCH(Assumptions!$F$47, 'EIA AEO - Coal Price Forecast'!$A$6:$A$36, 0), MATCH(Assumptions!$F$40, 'EIA AEO - Coal Price Forecast'!$B$5:$S$5,0))</f>
        <v>1.9576999399999999</v>
      </c>
      <c r="D8065">
        <v>0</v>
      </c>
    </row>
    <row r="8066" spans="1:4">
      <c r="A8066" s="498">
        <v>8064</v>
      </c>
      <c r="B8066" s="451" cm="1">
        <f t="array" ref="B80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6" s="451">
        <f>0.98 * INDEX('EIA AEO - Coal Price Forecast'!$B$6:$S$36, MATCH(Assumptions!$F$47, 'EIA AEO - Coal Price Forecast'!$A$6:$A$36, 0), MATCH(Assumptions!$F$40, 'EIA AEO - Coal Price Forecast'!$B$5:$S$5,0))</f>
        <v>1.9576999399999999</v>
      </c>
      <c r="D8066">
        <v>0</v>
      </c>
    </row>
    <row r="8067" spans="1:4">
      <c r="A8067" s="498">
        <v>8065</v>
      </c>
      <c r="B8067" s="451" cm="1">
        <f t="array" ref="B80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7" s="451">
        <f>0.98 * INDEX('EIA AEO - Coal Price Forecast'!$B$6:$S$36, MATCH(Assumptions!$F$47, 'EIA AEO - Coal Price Forecast'!$A$6:$A$36, 0), MATCH(Assumptions!$F$40, 'EIA AEO - Coal Price Forecast'!$B$5:$S$5,0))</f>
        <v>1.9576999399999999</v>
      </c>
      <c r="D8067">
        <v>0</v>
      </c>
    </row>
    <row r="8068" spans="1:4">
      <c r="A8068" s="498">
        <v>8066</v>
      </c>
      <c r="B8068" s="451" cm="1">
        <f t="array" ref="B80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8" s="451">
        <f>0.98 * INDEX('EIA AEO - Coal Price Forecast'!$B$6:$S$36, MATCH(Assumptions!$F$47, 'EIA AEO - Coal Price Forecast'!$A$6:$A$36, 0), MATCH(Assumptions!$F$40, 'EIA AEO - Coal Price Forecast'!$B$5:$S$5,0))</f>
        <v>1.9576999399999999</v>
      </c>
      <c r="D8068">
        <v>0</v>
      </c>
    </row>
    <row r="8069" spans="1:4">
      <c r="A8069" s="498">
        <v>8067</v>
      </c>
      <c r="B8069" s="451" cm="1">
        <f t="array" ref="B80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69" s="451">
        <f>0.98 * INDEX('EIA AEO - Coal Price Forecast'!$B$6:$S$36, MATCH(Assumptions!$F$47, 'EIA AEO - Coal Price Forecast'!$A$6:$A$36, 0), MATCH(Assumptions!$F$40, 'EIA AEO - Coal Price Forecast'!$B$5:$S$5,0))</f>
        <v>1.9576999399999999</v>
      </c>
      <c r="D8069">
        <v>0</v>
      </c>
    </row>
    <row r="8070" spans="1:4">
      <c r="A8070" s="498">
        <v>8068</v>
      </c>
      <c r="B8070" s="451" cm="1">
        <f t="array" ref="B80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0" s="451">
        <f>0.98 * INDEX('EIA AEO - Coal Price Forecast'!$B$6:$S$36, MATCH(Assumptions!$F$47, 'EIA AEO - Coal Price Forecast'!$A$6:$A$36, 0), MATCH(Assumptions!$F$40, 'EIA AEO - Coal Price Forecast'!$B$5:$S$5,0))</f>
        <v>1.9576999399999999</v>
      </c>
      <c r="D8070">
        <v>0</v>
      </c>
    </row>
    <row r="8071" spans="1:4">
      <c r="A8071" s="498">
        <v>8069</v>
      </c>
      <c r="B8071" s="451" cm="1">
        <f t="array" ref="B80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1" s="451">
        <f>0.98 * INDEX('EIA AEO - Coal Price Forecast'!$B$6:$S$36, MATCH(Assumptions!$F$47, 'EIA AEO - Coal Price Forecast'!$A$6:$A$36, 0), MATCH(Assumptions!$F$40, 'EIA AEO - Coal Price Forecast'!$B$5:$S$5,0))</f>
        <v>1.9576999399999999</v>
      </c>
      <c r="D8071">
        <v>0</v>
      </c>
    </row>
    <row r="8072" spans="1:4">
      <c r="A8072" s="498">
        <v>8070</v>
      </c>
      <c r="B8072" s="451" cm="1">
        <f t="array" ref="B80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2" s="451">
        <f>0.98 * INDEX('EIA AEO - Coal Price Forecast'!$B$6:$S$36, MATCH(Assumptions!$F$47, 'EIA AEO - Coal Price Forecast'!$A$6:$A$36, 0), MATCH(Assumptions!$F$40, 'EIA AEO - Coal Price Forecast'!$B$5:$S$5,0))</f>
        <v>1.9576999399999999</v>
      </c>
      <c r="D8072">
        <v>0</v>
      </c>
    </row>
    <row r="8073" spans="1:4">
      <c r="A8073" s="498">
        <v>8071</v>
      </c>
      <c r="B8073" s="451" cm="1">
        <f t="array" ref="B80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3" s="451">
        <f>0.98 * INDEX('EIA AEO - Coal Price Forecast'!$B$6:$S$36, MATCH(Assumptions!$F$47, 'EIA AEO - Coal Price Forecast'!$A$6:$A$36, 0), MATCH(Assumptions!$F$40, 'EIA AEO - Coal Price Forecast'!$B$5:$S$5,0))</f>
        <v>1.9576999399999999</v>
      </c>
      <c r="D8073">
        <v>0</v>
      </c>
    </row>
    <row r="8074" spans="1:4">
      <c r="A8074" s="498">
        <v>8072</v>
      </c>
      <c r="B8074" s="451" cm="1">
        <f t="array" ref="B80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4" s="451">
        <f>0.98 * INDEX('EIA AEO - Coal Price Forecast'!$B$6:$S$36, MATCH(Assumptions!$F$47, 'EIA AEO - Coal Price Forecast'!$A$6:$A$36, 0), MATCH(Assumptions!$F$40, 'EIA AEO - Coal Price Forecast'!$B$5:$S$5,0))</f>
        <v>1.9576999399999999</v>
      </c>
      <c r="D8074">
        <v>0</v>
      </c>
    </row>
    <row r="8075" spans="1:4">
      <c r="A8075" s="498">
        <v>8073</v>
      </c>
      <c r="B8075" s="451" cm="1">
        <f t="array" ref="B80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5" s="451">
        <f>0.98 * INDEX('EIA AEO - Coal Price Forecast'!$B$6:$S$36, MATCH(Assumptions!$F$47, 'EIA AEO - Coal Price Forecast'!$A$6:$A$36, 0), MATCH(Assumptions!$F$40, 'EIA AEO - Coal Price Forecast'!$B$5:$S$5,0))</f>
        <v>1.9576999399999999</v>
      </c>
      <c r="D8075">
        <v>0</v>
      </c>
    </row>
    <row r="8076" spans="1:4">
      <c r="A8076" s="498">
        <v>8074</v>
      </c>
      <c r="B8076" s="451" cm="1">
        <f t="array" ref="B80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6" s="451">
        <f>0.98 * INDEX('EIA AEO - Coal Price Forecast'!$B$6:$S$36, MATCH(Assumptions!$F$47, 'EIA AEO - Coal Price Forecast'!$A$6:$A$36, 0), MATCH(Assumptions!$F$40, 'EIA AEO - Coal Price Forecast'!$B$5:$S$5,0))</f>
        <v>1.9576999399999999</v>
      </c>
      <c r="D8076">
        <v>0</v>
      </c>
    </row>
    <row r="8077" spans="1:4">
      <c r="A8077" s="498">
        <v>8075</v>
      </c>
      <c r="B8077" s="451" cm="1">
        <f t="array" ref="B80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7" s="451">
        <f>0.98 * INDEX('EIA AEO - Coal Price Forecast'!$B$6:$S$36, MATCH(Assumptions!$F$47, 'EIA AEO - Coal Price Forecast'!$A$6:$A$36, 0), MATCH(Assumptions!$F$40, 'EIA AEO - Coal Price Forecast'!$B$5:$S$5,0))</f>
        <v>1.9576999399999999</v>
      </c>
      <c r="D8077">
        <v>0</v>
      </c>
    </row>
    <row r="8078" spans="1:4">
      <c r="A8078" s="498">
        <v>8076</v>
      </c>
      <c r="B8078" s="451" cm="1">
        <f t="array" ref="B80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8" s="451">
        <f>0.98 * INDEX('EIA AEO - Coal Price Forecast'!$B$6:$S$36, MATCH(Assumptions!$F$47, 'EIA AEO - Coal Price Forecast'!$A$6:$A$36, 0), MATCH(Assumptions!$F$40, 'EIA AEO - Coal Price Forecast'!$B$5:$S$5,0))</f>
        <v>1.9576999399999999</v>
      </c>
      <c r="D8078">
        <v>0</v>
      </c>
    </row>
    <row r="8079" spans="1:4">
      <c r="A8079" s="498">
        <v>8077</v>
      </c>
      <c r="B8079" s="451" cm="1">
        <f t="array" ref="B80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79" s="451">
        <f>0.98 * INDEX('EIA AEO - Coal Price Forecast'!$B$6:$S$36, MATCH(Assumptions!$F$47, 'EIA AEO - Coal Price Forecast'!$A$6:$A$36, 0), MATCH(Assumptions!$F$40, 'EIA AEO - Coal Price Forecast'!$B$5:$S$5,0))</f>
        <v>1.9576999399999999</v>
      </c>
      <c r="D8079">
        <v>0</v>
      </c>
    </row>
    <row r="8080" spans="1:4">
      <c r="A8080" s="498">
        <v>8078</v>
      </c>
      <c r="B8080" s="451" cm="1">
        <f t="array" ref="B80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0" s="451">
        <f>0.98 * INDEX('EIA AEO - Coal Price Forecast'!$B$6:$S$36, MATCH(Assumptions!$F$47, 'EIA AEO - Coal Price Forecast'!$A$6:$A$36, 0), MATCH(Assumptions!$F$40, 'EIA AEO - Coal Price Forecast'!$B$5:$S$5,0))</f>
        <v>1.9576999399999999</v>
      </c>
      <c r="D8080">
        <v>0</v>
      </c>
    </row>
    <row r="8081" spans="1:4">
      <c r="A8081" s="498">
        <v>8079</v>
      </c>
      <c r="B8081" s="451" cm="1">
        <f t="array" ref="B80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1" s="451">
        <f>0.98 * INDEX('EIA AEO - Coal Price Forecast'!$B$6:$S$36, MATCH(Assumptions!$F$47, 'EIA AEO - Coal Price Forecast'!$A$6:$A$36, 0), MATCH(Assumptions!$F$40, 'EIA AEO - Coal Price Forecast'!$B$5:$S$5,0))</f>
        <v>1.9576999399999999</v>
      </c>
      <c r="D8081">
        <v>0</v>
      </c>
    </row>
    <row r="8082" spans="1:4">
      <c r="A8082" s="498">
        <v>8080</v>
      </c>
      <c r="B8082" s="451" cm="1">
        <f t="array" ref="B80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2" s="451">
        <f>0.98 * INDEX('EIA AEO - Coal Price Forecast'!$B$6:$S$36, MATCH(Assumptions!$F$47, 'EIA AEO - Coal Price Forecast'!$A$6:$A$36, 0), MATCH(Assumptions!$F$40, 'EIA AEO - Coal Price Forecast'!$B$5:$S$5,0))</f>
        <v>1.9576999399999999</v>
      </c>
      <c r="D8082">
        <v>0</v>
      </c>
    </row>
    <row r="8083" spans="1:4">
      <c r="A8083" s="498">
        <v>8081</v>
      </c>
      <c r="B8083" s="451" cm="1">
        <f t="array" ref="B80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3" s="451">
        <f>0.98 * INDEX('EIA AEO - Coal Price Forecast'!$B$6:$S$36, MATCH(Assumptions!$F$47, 'EIA AEO - Coal Price Forecast'!$A$6:$A$36, 0), MATCH(Assumptions!$F$40, 'EIA AEO - Coal Price Forecast'!$B$5:$S$5,0))</f>
        <v>1.9576999399999999</v>
      </c>
      <c r="D8083">
        <v>0</v>
      </c>
    </row>
    <row r="8084" spans="1:4">
      <c r="A8084" s="498">
        <v>8082</v>
      </c>
      <c r="B8084" s="451" cm="1">
        <f t="array" ref="B80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4" s="451">
        <f>0.98 * INDEX('EIA AEO - Coal Price Forecast'!$B$6:$S$36, MATCH(Assumptions!$F$47, 'EIA AEO - Coal Price Forecast'!$A$6:$A$36, 0), MATCH(Assumptions!$F$40, 'EIA AEO - Coal Price Forecast'!$B$5:$S$5,0))</f>
        <v>1.9576999399999999</v>
      </c>
      <c r="D8084">
        <v>0</v>
      </c>
    </row>
    <row r="8085" spans="1:4">
      <c r="A8085" s="498">
        <v>8083</v>
      </c>
      <c r="B8085" s="451" cm="1">
        <f t="array" ref="B80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5" s="451">
        <f>0.98 * INDEX('EIA AEO - Coal Price Forecast'!$B$6:$S$36, MATCH(Assumptions!$F$47, 'EIA AEO - Coal Price Forecast'!$A$6:$A$36, 0), MATCH(Assumptions!$F$40, 'EIA AEO - Coal Price Forecast'!$B$5:$S$5,0))</f>
        <v>1.9576999399999999</v>
      </c>
      <c r="D8085">
        <v>0</v>
      </c>
    </row>
    <row r="8086" spans="1:4">
      <c r="A8086" s="498">
        <v>8084</v>
      </c>
      <c r="B8086" s="451" cm="1">
        <f t="array" ref="B80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6" s="451">
        <f>0.98 * INDEX('EIA AEO - Coal Price Forecast'!$B$6:$S$36, MATCH(Assumptions!$F$47, 'EIA AEO - Coal Price Forecast'!$A$6:$A$36, 0), MATCH(Assumptions!$F$40, 'EIA AEO - Coal Price Forecast'!$B$5:$S$5,0))</f>
        <v>1.9576999399999999</v>
      </c>
      <c r="D8086">
        <v>0</v>
      </c>
    </row>
    <row r="8087" spans="1:4">
      <c r="A8087" s="498">
        <v>8085</v>
      </c>
      <c r="B8087" s="451" cm="1">
        <f t="array" ref="B80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7" s="451">
        <f>0.98 * INDEX('EIA AEO - Coal Price Forecast'!$B$6:$S$36, MATCH(Assumptions!$F$47, 'EIA AEO - Coal Price Forecast'!$A$6:$A$36, 0), MATCH(Assumptions!$F$40, 'EIA AEO - Coal Price Forecast'!$B$5:$S$5,0))</f>
        <v>1.9576999399999999</v>
      </c>
      <c r="D8087">
        <v>0</v>
      </c>
    </row>
    <row r="8088" spans="1:4">
      <c r="A8088" s="498">
        <v>8086</v>
      </c>
      <c r="B8088" s="451" cm="1">
        <f t="array" ref="B80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8" s="451">
        <f>0.98 * INDEX('EIA AEO - Coal Price Forecast'!$B$6:$S$36, MATCH(Assumptions!$F$47, 'EIA AEO - Coal Price Forecast'!$A$6:$A$36, 0), MATCH(Assumptions!$F$40, 'EIA AEO - Coal Price Forecast'!$B$5:$S$5,0))</f>
        <v>1.9576999399999999</v>
      </c>
      <c r="D8088">
        <v>0</v>
      </c>
    </row>
    <row r="8089" spans="1:4">
      <c r="A8089" s="498">
        <v>8087</v>
      </c>
      <c r="B8089" s="451" cm="1">
        <f t="array" ref="B80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89" s="451">
        <f>0.98 * INDEX('EIA AEO - Coal Price Forecast'!$B$6:$S$36, MATCH(Assumptions!$F$47, 'EIA AEO - Coal Price Forecast'!$A$6:$A$36, 0), MATCH(Assumptions!$F$40, 'EIA AEO - Coal Price Forecast'!$B$5:$S$5,0))</f>
        <v>1.9576999399999999</v>
      </c>
      <c r="D8089">
        <v>0</v>
      </c>
    </row>
    <row r="8090" spans="1:4">
      <c r="A8090" s="498">
        <v>8088</v>
      </c>
      <c r="B8090" s="451" cm="1">
        <f t="array" ref="B80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0" s="451">
        <f>0.98 * INDEX('EIA AEO - Coal Price Forecast'!$B$6:$S$36, MATCH(Assumptions!$F$47, 'EIA AEO - Coal Price Forecast'!$A$6:$A$36, 0), MATCH(Assumptions!$F$40, 'EIA AEO - Coal Price Forecast'!$B$5:$S$5,0))</f>
        <v>1.9576999399999999</v>
      </c>
      <c r="D8090">
        <v>0</v>
      </c>
    </row>
    <row r="8091" spans="1:4">
      <c r="A8091" s="498">
        <v>8089</v>
      </c>
      <c r="B8091" s="451" cm="1">
        <f t="array" ref="B80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1" s="451">
        <f>0.98 * INDEX('EIA AEO - Coal Price Forecast'!$B$6:$S$36, MATCH(Assumptions!$F$47, 'EIA AEO - Coal Price Forecast'!$A$6:$A$36, 0), MATCH(Assumptions!$F$40, 'EIA AEO - Coal Price Forecast'!$B$5:$S$5,0))</f>
        <v>1.9576999399999999</v>
      </c>
      <c r="D8091">
        <v>0</v>
      </c>
    </row>
    <row r="8092" spans="1:4">
      <c r="A8092" s="498">
        <v>8090</v>
      </c>
      <c r="B8092" s="451" cm="1">
        <f t="array" ref="B80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2" s="451">
        <f>0.98 * INDEX('EIA AEO - Coal Price Forecast'!$B$6:$S$36, MATCH(Assumptions!$F$47, 'EIA AEO - Coal Price Forecast'!$A$6:$A$36, 0), MATCH(Assumptions!$F$40, 'EIA AEO - Coal Price Forecast'!$B$5:$S$5,0))</f>
        <v>1.9576999399999999</v>
      </c>
      <c r="D8092">
        <v>0</v>
      </c>
    </row>
    <row r="8093" spans="1:4">
      <c r="A8093" s="498">
        <v>8091</v>
      </c>
      <c r="B8093" s="451" cm="1">
        <f t="array" ref="B80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3" s="451">
        <f>0.98 * INDEX('EIA AEO - Coal Price Forecast'!$B$6:$S$36, MATCH(Assumptions!$F$47, 'EIA AEO - Coal Price Forecast'!$A$6:$A$36, 0), MATCH(Assumptions!$F$40, 'EIA AEO - Coal Price Forecast'!$B$5:$S$5,0))</f>
        <v>1.9576999399999999</v>
      </c>
      <c r="D8093">
        <v>0</v>
      </c>
    </row>
    <row r="8094" spans="1:4">
      <c r="A8094" s="498">
        <v>8092</v>
      </c>
      <c r="B8094" s="451" cm="1">
        <f t="array" ref="B80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4" s="451">
        <f>0.98 * INDEX('EIA AEO - Coal Price Forecast'!$B$6:$S$36, MATCH(Assumptions!$F$47, 'EIA AEO - Coal Price Forecast'!$A$6:$A$36, 0), MATCH(Assumptions!$F$40, 'EIA AEO - Coal Price Forecast'!$B$5:$S$5,0))</f>
        <v>1.9576999399999999</v>
      </c>
      <c r="D8094">
        <v>0</v>
      </c>
    </row>
    <row r="8095" spans="1:4">
      <c r="A8095" s="498">
        <v>8093</v>
      </c>
      <c r="B8095" s="451" cm="1">
        <f t="array" ref="B80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5" s="451">
        <f>0.98 * INDEX('EIA AEO - Coal Price Forecast'!$B$6:$S$36, MATCH(Assumptions!$F$47, 'EIA AEO - Coal Price Forecast'!$A$6:$A$36, 0), MATCH(Assumptions!$F$40, 'EIA AEO - Coal Price Forecast'!$B$5:$S$5,0))</f>
        <v>1.9576999399999999</v>
      </c>
      <c r="D8095">
        <v>0</v>
      </c>
    </row>
    <row r="8096" spans="1:4">
      <c r="A8096" s="498">
        <v>8094</v>
      </c>
      <c r="B8096" s="451" cm="1">
        <f t="array" ref="B80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6" s="451">
        <f>0.98 * INDEX('EIA AEO - Coal Price Forecast'!$B$6:$S$36, MATCH(Assumptions!$F$47, 'EIA AEO - Coal Price Forecast'!$A$6:$A$36, 0), MATCH(Assumptions!$F$40, 'EIA AEO - Coal Price Forecast'!$B$5:$S$5,0))</f>
        <v>1.9576999399999999</v>
      </c>
      <c r="D8096">
        <v>0</v>
      </c>
    </row>
    <row r="8097" spans="1:4">
      <c r="A8097" s="498">
        <v>8095</v>
      </c>
      <c r="B8097" s="451" cm="1">
        <f t="array" ref="B80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7" s="451">
        <f>0.98 * INDEX('EIA AEO - Coal Price Forecast'!$B$6:$S$36, MATCH(Assumptions!$F$47, 'EIA AEO - Coal Price Forecast'!$A$6:$A$36, 0), MATCH(Assumptions!$F$40, 'EIA AEO - Coal Price Forecast'!$B$5:$S$5,0))</f>
        <v>1.9576999399999999</v>
      </c>
      <c r="D8097">
        <v>0</v>
      </c>
    </row>
    <row r="8098" spans="1:4">
      <c r="A8098" s="498">
        <v>8096</v>
      </c>
      <c r="B8098" s="451" cm="1">
        <f t="array" ref="B80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8" s="451">
        <f>0.98 * INDEX('EIA AEO - Coal Price Forecast'!$B$6:$S$36, MATCH(Assumptions!$F$47, 'EIA AEO - Coal Price Forecast'!$A$6:$A$36, 0), MATCH(Assumptions!$F$40, 'EIA AEO - Coal Price Forecast'!$B$5:$S$5,0))</f>
        <v>1.9576999399999999</v>
      </c>
      <c r="D8098">
        <v>0</v>
      </c>
    </row>
    <row r="8099" spans="1:4">
      <c r="A8099" s="498">
        <v>8097</v>
      </c>
      <c r="B8099" s="451" cm="1">
        <f t="array" ref="B80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099" s="451">
        <f>0.98 * INDEX('EIA AEO - Coal Price Forecast'!$B$6:$S$36, MATCH(Assumptions!$F$47, 'EIA AEO - Coal Price Forecast'!$A$6:$A$36, 0), MATCH(Assumptions!$F$40, 'EIA AEO - Coal Price Forecast'!$B$5:$S$5,0))</f>
        <v>1.9576999399999999</v>
      </c>
      <c r="D8099">
        <v>0</v>
      </c>
    </row>
    <row r="8100" spans="1:4">
      <c r="A8100" s="498">
        <v>8098</v>
      </c>
      <c r="B8100" s="451" cm="1">
        <f t="array" ref="B81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0" s="451">
        <f>0.98 * INDEX('EIA AEO - Coal Price Forecast'!$B$6:$S$36, MATCH(Assumptions!$F$47, 'EIA AEO - Coal Price Forecast'!$A$6:$A$36, 0), MATCH(Assumptions!$F$40, 'EIA AEO - Coal Price Forecast'!$B$5:$S$5,0))</f>
        <v>1.9576999399999999</v>
      </c>
      <c r="D8100">
        <v>0</v>
      </c>
    </row>
    <row r="8101" spans="1:4">
      <c r="A8101" s="498">
        <v>8099</v>
      </c>
      <c r="B8101" s="451" cm="1">
        <f t="array" ref="B81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1" s="451">
        <f>0.98 * INDEX('EIA AEO - Coal Price Forecast'!$B$6:$S$36, MATCH(Assumptions!$F$47, 'EIA AEO - Coal Price Forecast'!$A$6:$A$36, 0), MATCH(Assumptions!$F$40, 'EIA AEO - Coal Price Forecast'!$B$5:$S$5,0))</f>
        <v>1.9576999399999999</v>
      </c>
      <c r="D8101">
        <v>0</v>
      </c>
    </row>
    <row r="8102" spans="1:4">
      <c r="A8102" s="498">
        <v>8100</v>
      </c>
      <c r="B8102" s="451" cm="1">
        <f t="array" ref="B81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2" s="451">
        <f>0.98 * INDEX('EIA AEO - Coal Price Forecast'!$B$6:$S$36, MATCH(Assumptions!$F$47, 'EIA AEO - Coal Price Forecast'!$A$6:$A$36, 0), MATCH(Assumptions!$F$40, 'EIA AEO - Coal Price Forecast'!$B$5:$S$5,0))</f>
        <v>1.9576999399999999</v>
      </c>
      <c r="D8102">
        <v>0</v>
      </c>
    </row>
    <row r="8103" spans="1:4">
      <c r="A8103" s="498">
        <v>8101</v>
      </c>
      <c r="B8103" s="451" cm="1">
        <f t="array" ref="B81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3" s="451">
        <f>0.98 * INDEX('EIA AEO - Coal Price Forecast'!$B$6:$S$36, MATCH(Assumptions!$F$47, 'EIA AEO - Coal Price Forecast'!$A$6:$A$36, 0), MATCH(Assumptions!$F$40, 'EIA AEO - Coal Price Forecast'!$B$5:$S$5,0))</f>
        <v>1.9576999399999999</v>
      </c>
      <c r="D8103">
        <v>0</v>
      </c>
    </row>
    <row r="8104" spans="1:4">
      <c r="A8104" s="498">
        <v>8102</v>
      </c>
      <c r="B8104" s="451" cm="1">
        <f t="array" ref="B81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4" s="451">
        <f>0.98 * INDEX('EIA AEO - Coal Price Forecast'!$B$6:$S$36, MATCH(Assumptions!$F$47, 'EIA AEO - Coal Price Forecast'!$A$6:$A$36, 0), MATCH(Assumptions!$F$40, 'EIA AEO - Coal Price Forecast'!$B$5:$S$5,0))</f>
        <v>1.9576999399999999</v>
      </c>
      <c r="D8104">
        <v>0</v>
      </c>
    </row>
    <row r="8105" spans="1:4">
      <c r="A8105" s="498">
        <v>8103</v>
      </c>
      <c r="B8105" s="451" cm="1">
        <f t="array" ref="B81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5" s="451">
        <f>0.98 * INDEX('EIA AEO - Coal Price Forecast'!$B$6:$S$36, MATCH(Assumptions!$F$47, 'EIA AEO - Coal Price Forecast'!$A$6:$A$36, 0), MATCH(Assumptions!$F$40, 'EIA AEO - Coal Price Forecast'!$B$5:$S$5,0))</f>
        <v>1.9576999399999999</v>
      </c>
      <c r="D8105">
        <v>0</v>
      </c>
    </row>
    <row r="8106" spans="1:4">
      <c r="A8106" s="498">
        <v>8104</v>
      </c>
      <c r="B8106" s="451" cm="1">
        <f t="array" ref="B81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6" s="451">
        <f>0.98 * INDEX('EIA AEO - Coal Price Forecast'!$B$6:$S$36, MATCH(Assumptions!$F$47, 'EIA AEO - Coal Price Forecast'!$A$6:$A$36, 0), MATCH(Assumptions!$F$40, 'EIA AEO - Coal Price Forecast'!$B$5:$S$5,0))</f>
        <v>1.9576999399999999</v>
      </c>
      <c r="D8106">
        <v>0</v>
      </c>
    </row>
    <row r="8107" spans="1:4">
      <c r="A8107" s="498">
        <v>8105</v>
      </c>
      <c r="B8107" s="451" cm="1">
        <f t="array" ref="B81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7" s="451">
        <f>0.98 * INDEX('EIA AEO - Coal Price Forecast'!$B$6:$S$36, MATCH(Assumptions!$F$47, 'EIA AEO - Coal Price Forecast'!$A$6:$A$36, 0), MATCH(Assumptions!$F$40, 'EIA AEO - Coal Price Forecast'!$B$5:$S$5,0))</f>
        <v>1.9576999399999999</v>
      </c>
      <c r="D8107">
        <v>0</v>
      </c>
    </row>
    <row r="8108" spans="1:4">
      <c r="A8108" s="498">
        <v>8106</v>
      </c>
      <c r="B8108" s="451" cm="1">
        <f t="array" ref="B81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8" s="451">
        <f>0.98 * INDEX('EIA AEO - Coal Price Forecast'!$B$6:$S$36, MATCH(Assumptions!$F$47, 'EIA AEO - Coal Price Forecast'!$A$6:$A$36, 0), MATCH(Assumptions!$F$40, 'EIA AEO - Coal Price Forecast'!$B$5:$S$5,0))</f>
        <v>1.9576999399999999</v>
      </c>
      <c r="D8108">
        <v>0</v>
      </c>
    </row>
    <row r="8109" spans="1:4">
      <c r="A8109" s="498">
        <v>8107</v>
      </c>
      <c r="B8109" s="451" cm="1">
        <f t="array" ref="B81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09" s="451">
        <f>0.98 * INDEX('EIA AEO - Coal Price Forecast'!$B$6:$S$36, MATCH(Assumptions!$F$47, 'EIA AEO - Coal Price Forecast'!$A$6:$A$36, 0), MATCH(Assumptions!$F$40, 'EIA AEO - Coal Price Forecast'!$B$5:$S$5,0))</f>
        <v>1.9576999399999999</v>
      </c>
      <c r="D8109">
        <v>0</v>
      </c>
    </row>
    <row r="8110" spans="1:4">
      <c r="A8110" s="498">
        <v>8108</v>
      </c>
      <c r="B8110" s="451" cm="1">
        <f t="array" ref="B81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0" s="451">
        <f>0.98 * INDEX('EIA AEO - Coal Price Forecast'!$B$6:$S$36, MATCH(Assumptions!$F$47, 'EIA AEO - Coal Price Forecast'!$A$6:$A$36, 0), MATCH(Assumptions!$F$40, 'EIA AEO - Coal Price Forecast'!$B$5:$S$5,0))</f>
        <v>1.9576999399999999</v>
      </c>
      <c r="D8110">
        <v>0</v>
      </c>
    </row>
    <row r="8111" spans="1:4">
      <c r="A8111" s="498">
        <v>8109</v>
      </c>
      <c r="B8111" s="451" cm="1">
        <f t="array" ref="B81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1" s="451">
        <f>0.98 * INDEX('EIA AEO - Coal Price Forecast'!$B$6:$S$36, MATCH(Assumptions!$F$47, 'EIA AEO - Coal Price Forecast'!$A$6:$A$36, 0), MATCH(Assumptions!$F$40, 'EIA AEO - Coal Price Forecast'!$B$5:$S$5,0))</f>
        <v>1.9576999399999999</v>
      </c>
      <c r="D8111">
        <v>0</v>
      </c>
    </row>
    <row r="8112" spans="1:4">
      <c r="A8112" s="498">
        <v>8110</v>
      </c>
      <c r="B8112" s="451" cm="1">
        <f t="array" ref="B81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2" s="451">
        <f>0.98 * INDEX('EIA AEO - Coal Price Forecast'!$B$6:$S$36, MATCH(Assumptions!$F$47, 'EIA AEO - Coal Price Forecast'!$A$6:$A$36, 0), MATCH(Assumptions!$F$40, 'EIA AEO - Coal Price Forecast'!$B$5:$S$5,0))</f>
        <v>1.9576999399999999</v>
      </c>
      <c r="D8112">
        <v>0</v>
      </c>
    </row>
    <row r="8113" spans="1:4">
      <c r="A8113" s="498">
        <v>8111</v>
      </c>
      <c r="B8113" s="451" cm="1">
        <f t="array" ref="B81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3" s="451">
        <f>0.98 * INDEX('EIA AEO - Coal Price Forecast'!$B$6:$S$36, MATCH(Assumptions!$F$47, 'EIA AEO - Coal Price Forecast'!$A$6:$A$36, 0), MATCH(Assumptions!$F$40, 'EIA AEO - Coal Price Forecast'!$B$5:$S$5,0))</f>
        <v>1.9576999399999999</v>
      </c>
      <c r="D8113">
        <v>0</v>
      </c>
    </row>
    <row r="8114" spans="1:4">
      <c r="A8114" s="498">
        <v>8112</v>
      </c>
      <c r="B8114" s="451" cm="1">
        <f t="array" ref="B81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4" s="451">
        <f>0.98 * INDEX('EIA AEO - Coal Price Forecast'!$B$6:$S$36, MATCH(Assumptions!$F$47, 'EIA AEO - Coal Price Forecast'!$A$6:$A$36, 0), MATCH(Assumptions!$F$40, 'EIA AEO - Coal Price Forecast'!$B$5:$S$5,0))</f>
        <v>1.9576999399999999</v>
      </c>
      <c r="D8114">
        <v>0</v>
      </c>
    </row>
    <row r="8115" spans="1:4">
      <c r="A8115" s="498">
        <v>8113</v>
      </c>
      <c r="B8115" s="451" cm="1">
        <f t="array" ref="B81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5" s="451">
        <f>0.98 * INDEX('EIA AEO - Coal Price Forecast'!$B$6:$S$36, MATCH(Assumptions!$F$47, 'EIA AEO - Coal Price Forecast'!$A$6:$A$36, 0), MATCH(Assumptions!$F$40, 'EIA AEO - Coal Price Forecast'!$B$5:$S$5,0))</f>
        <v>1.9576999399999999</v>
      </c>
      <c r="D8115">
        <v>0</v>
      </c>
    </row>
    <row r="8116" spans="1:4">
      <c r="A8116" s="498">
        <v>8114</v>
      </c>
      <c r="B8116" s="451" cm="1">
        <f t="array" ref="B81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6" s="451">
        <f>0.98 * INDEX('EIA AEO - Coal Price Forecast'!$B$6:$S$36, MATCH(Assumptions!$F$47, 'EIA AEO - Coal Price Forecast'!$A$6:$A$36, 0), MATCH(Assumptions!$F$40, 'EIA AEO - Coal Price Forecast'!$B$5:$S$5,0))</f>
        <v>1.9576999399999999</v>
      </c>
      <c r="D8116">
        <v>0</v>
      </c>
    </row>
    <row r="8117" spans="1:4">
      <c r="A8117" s="498">
        <v>8115</v>
      </c>
      <c r="B8117" s="451" cm="1">
        <f t="array" ref="B81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7" s="451">
        <f>0.98 * INDEX('EIA AEO - Coal Price Forecast'!$B$6:$S$36, MATCH(Assumptions!$F$47, 'EIA AEO - Coal Price Forecast'!$A$6:$A$36, 0), MATCH(Assumptions!$F$40, 'EIA AEO - Coal Price Forecast'!$B$5:$S$5,0))</f>
        <v>1.9576999399999999</v>
      </c>
      <c r="D8117">
        <v>0</v>
      </c>
    </row>
    <row r="8118" spans="1:4">
      <c r="A8118" s="498">
        <v>8116</v>
      </c>
      <c r="B8118" s="451" cm="1">
        <f t="array" ref="B81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8" s="451">
        <f>0.98 * INDEX('EIA AEO - Coal Price Forecast'!$B$6:$S$36, MATCH(Assumptions!$F$47, 'EIA AEO - Coal Price Forecast'!$A$6:$A$36, 0), MATCH(Assumptions!$F$40, 'EIA AEO - Coal Price Forecast'!$B$5:$S$5,0))</f>
        <v>1.9576999399999999</v>
      </c>
      <c r="D8118">
        <v>0</v>
      </c>
    </row>
    <row r="8119" spans="1:4">
      <c r="A8119" s="498">
        <v>8117</v>
      </c>
      <c r="B8119" s="451" cm="1">
        <f t="array" ref="B81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19" s="451">
        <f>0.98 * INDEX('EIA AEO - Coal Price Forecast'!$B$6:$S$36, MATCH(Assumptions!$F$47, 'EIA AEO - Coal Price Forecast'!$A$6:$A$36, 0), MATCH(Assumptions!$F$40, 'EIA AEO - Coal Price Forecast'!$B$5:$S$5,0))</f>
        <v>1.9576999399999999</v>
      </c>
      <c r="D8119">
        <v>0</v>
      </c>
    </row>
    <row r="8120" spans="1:4">
      <c r="A8120" s="498">
        <v>8118</v>
      </c>
      <c r="B8120" s="451" cm="1">
        <f t="array" ref="B81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0" s="451">
        <f>0.98 * INDEX('EIA AEO - Coal Price Forecast'!$B$6:$S$36, MATCH(Assumptions!$F$47, 'EIA AEO - Coal Price Forecast'!$A$6:$A$36, 0), MATCH(Assumptions!$F$40, 'EIA AEO - Coal Price Forecast'!$B$5:$S$5,0))</f>
        <v>1.9576999399999999</v>
      </c>
      <c r="D8120">
        <v>0</v>
      </c>
    </row>
    <row r="8121" spans="1:4">
      <c r="A8121" s="498">
        <v>8119</v>
      </c>
      <c r="B8121" s="451" cm="1">
        <f t="array" ref="B81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1" s="451">
        <f>0.98 * INDEX('EIA AEO - Coal Price Forecast'!$B$6:$S$36, MATCH(Assumptions!$F$47, 'EIA AEO - Coal Price Forecast'!$A$6:$A$36, 0), MATCH(Assumptions!$F$40, 'EIA AEO - Coal Price Forecast'!$B$5:$S$5,0))</f>
        <v>1.9576999399999999</v>
      </c>
      <c r="D8121">
        <v>0</v>
      </c>
    </row>
    <row r="8122" spans="1:4">
      <c r="A8122" s="498">
        <v>8120</v>
      </c>
      <c r="B8122" s="451" cm="1">
        <f t="array" ref="B81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2" s="451">
        <f>0.98 * INDEX('EIA AEO - Coal Price Forecast'!$B$6:$S$36, MATCH(Assumptions!$F$47, 'EIA AEO - Coal Price Forecast'!$A$6:$A$36, 0), MATCH(Assumptions!$F$40, 'EIA AEO - Coal Price Forecast'!$B$5:$S$5,0))</f>
        <v>1.9576999399999999</v>
      </c>
      <c r="D8122">
        <v>0</v>
      </c>
    </row>
    <row r="8123" spans="1:4">
      <c r="A8123" s="498">
        <v>8121</v>
      </c>
      <c r="B8123" s="451" cm="1">
        <f t="array" ref="B81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3" s="451">
        <f>0.98 * INDEX('EIA AEO - Coal Price Forecast'!$B$6:$S$36, MATCH(Assumptions!$F$47, 'EIA AEO - Coal Price Forecast'!$A$6:$A$36, 0), MATCH(Assumptions!$F$40, 'EIA AEO - Coal Price Forecast'!$B$5:$S$5,0))</f>
        <v>1.9576999399999999</v>
      </c>
      <c r="D8123">
        <v>0</v>
      </c>
    </row>
    <row r="8124" spans="1:4">
      <c r="A8124" s="498">
        <v>8122</v>
      </c>
      <c r="B8124" s="451" cm="1">
        <f t="array" ref="B81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4" s="451">
        <f>0.98 * INDEX('EIA AEO - Coal Price Forecast'!$B$6:$S$36, MATCH(Assumptions!$F$47, 'EIA AEO - Coal Price Forecast'!$A$6:$A$36, 0), MATCH(Assumptions!$F$40, 'EIA AEO - Coal Price Forecast'!$B$5:$S$5,0))</f>
        <v>1.9576999399999999</v>
      </c>
      <c r="D8124">
        <v>0</v>
      </c>
    </row>
    <row r="8125" spans="1:4">
      <c r="A8125" s="498">
        <v>8123</v>
      </c>
      <c r="B8125" s="451" cm="1">
        <f t="array" ref="B81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5" s="451">
        <f>0.98 * INDEX('EIA AEO - Coal Price Forecast'!$B$6:$S$36, MATCH(Assumptions!$F$47, 'EIA AEO - Coal Price Forecast'!$A$6:$A$36, 0), MATCH(Assumptions!$F$40, 'EIA AEO - Coal Price Forecast'!$B$5:$S$5,0))</f>
        <v>1.9576999399999999</v>
      </c>
      <c r="D8125">
        <v>0</v>
      </c>
    </row>
    <row r="8126" spans="1:4">
      <c r="A8126" s="498">
        <v>8124</v>
      </c>
      <c r="B8126" s="451" cm="1">
        <f t="array" ref="B81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6" s="451">
        <f>0.98 * INDEX('EIA AEO - Coal Price Forecast'!$B$6:$S$36, MATCH(Assumptions!$F$47, 'EIA AEO - Coal Price Forecast'!$A$6:$A$36, 0), MATCH(Assumptions!$F$40, 'EIA AEO - Coal Price Forecast'!$B$5:$S$5,0))</f>
        <v>1.9576999399999999</v>
      </c>
      <c r="D8126">
        <v>0</v>
      </c>
    </row>
    <row r="8127" spans="1:4">
      <c r="A8127" s="498">
        <v>8125</v>
      </c>
      <c r="B8127" s="451" cm="1">
        <f t="array" ref="B81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7" s="451">
        <f>0.98 * INDEX('EIA AEO - Coal Price Forecast'!$B$6:$S$36, MATCH(Assumptions!$F$47, 'EIA AEO - Coal Price Forecast'!$A$6:$A$36, 0), MATCH(Assumptions!$F$40, 'EIA AEO - Coal Price Forecast'!$B$5:$S$5,0))</f>
        <v>1.9576999399999999</v>
      </c>
      <c r="D8127">
        <v>0</v>
      </c>
    </row>
    <row r="8128" spans="1:4">
      <c r="A8128" s="498">
        <v>8126</v>
      </c>
      <c r="B8128" s="451" cm="1">
        <f t="array" ref="B81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8" s="451">
        <f>0.98 * INDEX('EIA AEO - Coal Price Forecast'!$B$6:$S$36, MATCH(Assumptions!$F$47, 'EIA AEO - Coal Price Forecast'!$A$6:$A$36, 0), MATCH(Assumptions!$F$40, 'EIA AEO - Coal Price Forecast'!$B$5:$S$5,0))</f>
        <v>1.9576999399999999</v>
      </c>
      <c r="D8128">
        <v>0</v>
      </c>
    </row>
    <row r="8129" spans="1:4">
      <c r="A8129" s="498">
        <v>8127</v>
      </c>
      <c r="B8129" s="451" cm="1">
        <f t="array" ref="B81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29" s="451">
        <f>0.98 * INDEX('EIA AEO - Coal Price Forecast'!$B$6:$S$36, MATCH(Assumptions!$F$47, 'EIA AEO - Coal Price Forecast'!$A$6:$A$36, 0), MATCH(Assumptions!$F$40, 'EIA AEO - Coal Price Forecast'!$B$5:$S$5,0))</f>
        <v>1.9576999399999999</v>
      </c>
      <c r="D8129">
        <v>0</v>
      </c>
    </row>
    <row r="8130" spans="1:4">
      <c r="A8130" s="498">
        <v>8128</v>
      </c>
      <c r="B8130" s="451" cm="1">
        <f t="array" ref="B81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0" s="451">
        <f>0.98 * INDEX('EIA AEO - Coal Price Forecast'!$B$6:$S$36, MATCH(Assumptions!$F$47, 'EIA AEO - Coal Price Forecast'!$A$6:$A$36, 0), MATCH(Assumptions!$F$40, 'EIA AEO - Coal Price Forecast'!$B$5:$S$5,0))</f>
        <v>1.9576999399999999</v>
      </c>
      <c r="D8130">
        <v>0</v>
      </c>
    </row>
    <row r="8131" spans="1:4">
      <c r="A8131" s="498">
        <v>8129</v>
      </c>
      <c r="B8131" s="451" cm="1">
        <f t="array" ref="B81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1" s="451">
        <f>0.98 * INDEX('EIA AEO - Coal Price Forecast'!$B$6:$S$36, MATCH(Assumptions!$F$47, 'EIA AEO - Coal Price Forecast'!$A$6:$A$36, 0), MATCH(Assumptions!$F$40, 'EIA AEO - Coal Price Forecast'!$B$5:$S$5,0))</f>
        <v>1.9576999399999999</v>
      </c>
      <c r="D8131">
        <v>0</v>
      </c>
    </row>
    <row r="8132" spans="1:4">
      <c r="A8132" s="498">
        <v>8130</v>
      </c>
      <c r="B8132" s="451" cm="1">
        <f t="array" ref="B81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2" s="451">
        <f>0.98 * INDEX('EIA AEO - Coal Price Forecast'!$B$6:$S$36, MATCH(Assumptions!$F$47, 'EIA AEO - Coal Price Forecast'!$A$6:$A$36, 0), MATCH(Assumptions!$F$40, 'EIA AEO - Coal Price Forecast'!$B$5:$S$5,0))</f>
        <v>1.9576999399999999</v>
      </c>
      <c r="D8132">
        <v>0</v>
      </c>
    </row>
    <row r="8133" spans="1:4">
      <c r="A8133" s="498">
        <v>8131</v>
      </c>
      <c r="B8133" s="451" cm="1">
        <f t="array" ref="B81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3" s="451">
        <f>0.98 * INDEX('EIA AEO - Coal Price Forecast'!$B$6:$S$36, MATCH(Assumptions!$F$47, 'EIA AEO - Coal Price Forecast'!$A$6:$A$36, 0), MATCH(Assumptions!$F$40, 'EIA AEO - Coal Price Forecast'!$B$5:$S$5,0))</f>
        <v>1.9576999399999999</v>
      </c>
      <c r="D8133">
        <v>0</v>
      </c>
    </row>
    <row r="8134" spans="1:4">
      <c r="A8134" s="498">
        <v>8132</v>
      </c>
      <c r="B8134" s="451" cm="1">
        <f t="array" ref="B81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4" s="451">
        <f>0.98 * INDEX('EIA AEO - Coal Price Forecast'!$B$6:$S$36, MATCH(Assumptions!$F$47, 'EIA AEO - Coal Price Forecast'!$A$6:$A$36, 0), MATCH(Assumptions!$F$40, 'EIA AEO - Coal Price Forecast'!$B$5:$S$5,0))</f>
        <v>1.9576999399999999</v>
      </c>
      <c r="D8134">
        <v>0</v>
      </c>
    </row>
    <row r="8135" spans="1:4">
      <c r="A8135" s="498">
        <v>8133</v>
      </c>
      <c r="B8135" s="451" cm="1">
        <f t="array" ref="B81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5" s="451">
        <f>0.98 * INDEX('EIA AEO - Coal Price Forecast'!$B$6:$S$36, MATCH(Assumptions!$F$47, 'EIA AEO - Coal Price Forecast'!$A$6:$A$36, 0), MATCH(Assumptions!$F$40, 'EIA AEO - Coal Price Forecast'!$B$5:$S$5,0))</f>
        <v>1.9576999399999999</v>
      </c>
      <c r="D8135">
        <v>0</v>
      </c>
    </row>
    <row r="8136" spans="1:4">
      <c r="A8136" s="498">
        <v>8134</v>
      </c>
      <c r="B8136" s="451" cm="1">
        <f t="array" ref="B81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6" s="451">
        <f>0.98 * INDEX('EIA AEO - Coal Price Forecast'!$B$6:$S$36, MATCH(Assumptions!$F$47, 'EIA AEO - Coal Price Forecast'!$A$6:$A$36, 0), MATCH(Assumptions!$F$40, 'EIA AEO - Coal Price Forecast'!$B$5:$S$5,0))</f>
        <v>1.9576999399999999</v>
      </c>
      <c r="D8136">
        <v>0</v>
      </c>
    </row>
    <row r="8137" spans="1:4">
      <c r="A8137" s="498">
        <v>8135</v>
      </c>
      <c r="B8137" s="451" cm="1">
        <f t="array" ref="B81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7" s="451">
        <f>0.98 * INDEX('EIA AEO - Coal Price Forecast'!$B$6:$S$36, MATCH(Assumptions!$F$47, 'EIA AEO - Coal Price Forecast'!$A$6:$A$36, 0), MATCH(Assumptions!$F$40, 'EIA AEO - Coal Price Forecast'!$B$5:$S$5,0))</f>
        <v>1.9576999399999999</v>
      </c>
      <c r="D8137">
        <v>0</v>
      </c>
    </row>
    <row r="8138" spans="1:4">
      <c r="A8138" s="498">
        <v>8136</v>
      </c>
      <c r="B8138" s="451" cm="1">
        <f t="array" ref="B81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8" s="451">
        <f>0.98 * INDEX('EIA AEO - Coal Price Forecast'!$B$6:$S$36, MATCH(Assumptions!$F$47, 'EIA AEO - Coal Price Forecast'!$A$6:$A$36, 0), MATCH(Assumptions!$F$40, 'EIA AEO - Coal Price Forecast'!$B$5:$S$5,0))</f>
        <v>1.9576999399999999</v>
      </c>
      <c r="D8138">
        <v>0</v>
      </c>
    </row>
    <row r="8139" spans="1:4">
      <c r="A8139" s="498">
        <v>8137</v>
      </c>
      <c r="B8139" s="451" cm="1">
        <f t="array" ref="B81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39" s="451">
        <f>0.98 * INDEX('EIA AEO - Coal Price Forecast'!$B$6:$S$36, MATCH(Assumptions!$F$47, 'EIA AEO - Coal Price Forecast'!$A$6:$A$36, 0), MATCH(Assumptions!$F$40, 'EIA AEO - Coal Price Forecast'!$B$5:$S$5,0))</f>
        <v>1.9576999399999999</v>
      </c>
      <c r="D8139">
        <v>0</v>
      </c>
    </row>
    <row r="8140" spans="1:4">
      <c r="A8140" s="498">
        <v>8138</v>
      </c>
      <c r="B8140" s="451" cm="1">
        <f t="array" ref="B81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0" s="451">
        <f>0.98 * INDEX('EIA AEO - Coal Price Forecast'!$B$6:$S$36, MATCH(Assumptions!$F$47, 'EIA AEO - Coal Price Forecast'!$A$6:$A$36, 0), MATCH(Assumptions!$F$40, 'EIA AEO - Coal Price Forecast'!$B$5:$S$5,0))</f>
        <v>1.9576999399999999</v>
      </c>
      <c r="D8140">
        <v>0</v>
      </c>
    </row>
    <row r="8141" spans="1:4">
      <c r="A8141" s="498">
        <v>8139</v>
      </c>
      <c r="B8141" s="451" cm="1">
        <f t="array" ref="B81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1" s="451">
        <f>0.98 * INDEX('EIA AEO - Coal Price Forecast'!$B$6:$S$36, MATCH(Assumptions!$F$47, 'EIA AEO - Coal Price Forecast'!$A$6:$A$36, 0), MATCH(Assumptions!$F$40, 'EIA AEO - Coal Price Forecast'!$B$5:$S$5,0))</f>
        <v>1.9576999399999999</v>
      </c>
      <c r="D8141">
        <v>0</v>
      </c>
    </row>
    <row r="8142" spans="1:4">
      <c r="A8142" s="498">
        <v>8140</v>
      </c>
      <c r="B8142" s="451" cm="1">
        <f t="array" ref="B81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2" s="451">
        <f>0.98 * INDEX('EIA AEO - Coal Price Forecast'!$B$6:$S$36, MATCH(Assumptions!$F$47, 'EIA AEO - Coal Price Forecast'!$A$6:$A$36, 0), MATCH(Assumptions!$F$40, 'EIA AEO - Coal Price Forecast'!$B$5:$S$5,0))</f>
        <v>1.9576999399999999</v>
      </c>
      <c r="D8142">
        <v>0</v>
      </c>
    </row>
    <row r="8143" spans="1:4">
      <c r="A8143" s="498">
        <v>8141</v>
      </c>
      <c r="B8143" s="451" cm="1">
        <f t="array" ref="B81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3" s="451">
        <f>0.98 * INDEX('EIA AEO - Coal Price Forecast'!$B$6:$S$36, MATCH(Assumptions!$F$47, 'EIA AEO - Coal Price Forecast'!$A$6:$A$36, 0), MATCH(Assumptions!$F$40, 'EIA AEO - Coal Price Forecast'!$B$5:$S$5,0))</f>
        <v>1.9576999399999999</v>
      </c>
      <c r="D8143">
        <v>0</v>
      </c>
    </row>
    <row r="8144" spans="1:4">
      <c r="A8144" s="498">
        <v>8142</v>
      </c>
      <c r="B8144" s="451" cm="1">
        <f t="array" ref="B81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4" s="451">
        <f>0.98 * INDEX('EIA AEO - Coal Price Forecast'!$B$6:$S$36, MATCH(Assumptions!$F$47, 'EIA AEO - Coal Price Forecast'!$A$6:$A$36, 0), MATCH(Assumptions!$F$40, 'EIA AEO - Coal Price Forecast'!$B$5:$S$5,0))</f>
        <v>1.9576999399999999</v>
      </c>
      <c r="D8144">
        <v>0</v>
      </c>
    </row>
    <row r="8145" spans="1:4">
      <c r="A8145" s="498">
        <v>8143</v>
      </c>
      <c r="B8145" s="451" cm="1">
        <f t="array" ref="B81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5" s="451">
        <f>0.98 * INDEX('EIA AEO - Coal Price Forecast'!$B$6:$S$36, MATCH(Assumptions!$F$47, 'EIA AEO - Coal Price Forecast'!$A$6:$A$36, 0), MATCH(Assumptions!$F$40, 'EIA AEO - Coal Price Forecast'!$B$5:$S$5,0))</f>
        <v>1.9576999399999999</v>
      </c>
      <c r="D8145">
        <v>0</v>
      </c>
    </row>
    <row r="8146" spans="1:4">
      <c r="A8146" s="498">
        <v>8144</v>
      </c>
      <c r="B8146" s="451" cm="1">
        <f t="array" ref="B81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6" s="451">
        <f>0.98 * INDEX('EIA AEO - Coal Price Forecast'!$B$6:$S$36, MATCH(Assumptions!$F$47, 'EIA AEO - Coal Price Forecast'!$A$6:$A$36, 0), MATCH(Assumptions!$F$40, 'EIA AEO - Coal Price Forecast'!$B$5:$S$5,0))</f>
        <v>1.9576999399999999</v>
      </c>
      <c r="D8146">
        <v>0</v>
      </c>
    </row>
    <row r="8147" spans="1:4">
      <c r="A8147" s="498">
        <v>8145</v>
      </c>
      <c r="B8147" s="451" cm="1">
        <f t="array" ref="B81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7" s="451">
        <f>0.98 * INDEX('EIA AEO - Coal Price Forecast'!$B$6:$S$36, MATCH(Assumptions!$F$47, 'EIA AEO - Coal Price Forecast'!$A$6:$A$36, 0), MATCH(Assumptions!$F$40, 'EIA AEO - Coal Price Forecast'!$B$5:$S$5,0))</f>
        <v>1.9576999399999999</v>
      </c>
      <c r="D8147">
        <v>0</v>
      </c>
    </row>
    <row r="8148" spans="1:4">
      <c r="A8148" s="498">
        <v>8146</v>
      </c>
      <c r="B8148" s="451" cm="1">
        <f t="array" ref="B81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8" s="451">
        <f>0.98 * INDEX('EIA AEO - Coal Price Forecast'!$B$6:$S$36, MATCH(Assumptions!$F$47, 'EIA AEO - Coal Price Forecast'!$A$6:$A$36, 0), MATCH(Assumptions!$F$40, 'EIA AEO - Coal Price Forecast'!$B$5:$S$5,0))</f>
        <v>1.9576999399999999</v>
      </c>
      <c r="D8148">
        <v>0</v>
      </c>
    </row>
    <row r="8149" spans="1:4">
      <c r="A8149" s="498">
        <v>8147</v>
      </c>
      <c r="B8149" s="451" cm="1">
        <f t="array" ref="B81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49" s="451">
        <f>0.98 * INDEX('EIA AEO - Coal Price Forecast'!$B$6:$S$36, MATCH(Assumptions!$F$47, 'EIA AEO - Coal Price Forecast'!$A$6:$A$36, 0), MATCH(Assumptions!$F$40, 'EIA AEO - Coal Price Forecast'!$B$5:$S$5,0))</f>
        <v>1.9576999399999999</v>
      </c>
      <c r="D8149">
        <v>0</v>
      </c>
    </row>
    <row r="8150" spans="1:4">
      <c r="A8150" s="498">
        <v>8148</v>
      </c>
      <c r="B8150" s="451" cm="1">
        <f t="array" ref="B81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0" s="451">
        <f>0.98 * INDEX('EIA AEO - Coal Price Forecast'!$B$6:$S$36, MATCH(Assumptions!$F$47, 'EIA AEO - Coal Price Forecast'!$A$6:$A$36, 0), MATCH(Assumptions!$F$40, 'EIA AEO - Coal Price Forecast'!$B$5:$S$5,0))</f>
        <v>1.9576999399999999</v>
      </c>
      <c r="D8150">
        <v>0</v>
      </c>
    </row>
    <row r="8151" spans="1:4">
      <c r="A8151" s="498">
        <v>8149</v>
      </c>
      <c r="B8151" s="451" cm="1">
        <f t="array" ref="B81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1" s="451">
        <f>0.98 * INDEX('EIA AEO - Coal Price Forecast'!$B$6:$S$36, MATCH(Assumptions!$F$47, 'EIA AEO - Coal Price Forecast'!$A$6:$A$36, 0), MATCH(Assumptions!$F$40, 'EIA AEO - Coal Price Forecast'!$B$5:$S$5,0))</f>
        <v>1.9576999399999999</v>
      </c>
      <c r="D8151">
        <v>0</v>
      </c>
    </row>
    <row r="8152" spans="1:4">
      <c r="A8152" s="498">
        <v>8150</v>
      </c>
      <c r="B8152" s="451" cm="1">
        <f t="array" ref="B81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2" s="451">
        <f>0.98 * INDEX('EIA AEO - Coal Price Forecast'!$B$6:$S$36, MATCH(Assumptions!$F$47, 'EIA AEO - Coal Price Forecast'!$A$6:$A$36, 0), MATCH(Assumptions!$F$40, 'EIA AEO - Coal Price Forecast'!$B$5:$S$5,0))</f>
        <v>1.9576999399999999</v>
      </c>
      <c r="D8152">
        <v>0</v>
      </c>
    </row>
    <row r="8153" spans="1:4">
      <c r="A8153" s="498">
        <v>8151</v>
      </c>
      <c r="B8153" s="451" cm="1">
        <f t="array" ref="B81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3" s="451">
        <f>0.98 * INDEX('EIA AEO - Coal Price Forecast'!$B$6:$S$36, MATCH(Assumptions!$F$47, 'EIA AEO - Coal Price Forecast'!$A$6:$A$36, 0), MATCH(Assumptions!$F$40, 'EIA AEO - Coal Price Forecast'!$B$5:$S$5,0))</f>
        <v>1.9576999399999999</v>
      </c>
      <c r="D8153">
        <v>0</v>
      </c>
    </row>
    <row r="8154" spans="1:4">
      <c r="A8154" s="498">
        <v>8152</v>
      </c>
      <c r="B8154" s="451" cm="1">
        <f t="array" ref="B81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4" s="451">
        <f>0.98 * INDEX('EIA AEO - Coal Price Forecast'!$B$6:$S$36, MATCH(Assumptions!$F$47, 'EIA AEO - Coal Price Forecast'!$A$6:$A$36, 0), MATCH(Assumptions!$F$40, 'EIA AEO - Coal Price Forecast'!$B$5:$S$5,0))</f>
        <v>1.9576999399999999</v>
      </c>
      <c r="D8154">
        <v>0</v>
      </c>
    </row>
    <row r="8155" spans="1:4">
      <c r="A8155" s="498">
        <v>8153</v>
      </c>
      <c r="B8155" s="451" cm="1">
        <f t="array" ref="B81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5" s="451">
        <f>0.98 * INDEX('EIA AEO - Coal Price Forecast'!$B$6:$S$36, MATCH(Assumptions!$F$47, 'EIA AEO - Coal Price Forecast'!$A$6:$A$36, 0), MATCH(Assumptions!$F$40, 'EIA AEO - Coal Price Forecast'!$B$5:$S$5,0))</f>
        <v>1.9576999399999999</v>
      </c>
      <c r="D8155">
        <v>0</v>
      </c>
    </row>
    <row r="8156" spans="1:4">
      <c r="A8156" s="498">
        <v>8154</v>
      </c>
      <c r="B8156" s="451" cm="1">
        <f t="array" ref="B81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6" s="451">
        <f>0.98 * INDEX('EIA AEO - Coal Price Forecast'!$B$6:$S$36, MATCH(Assumptions!$F$47, 'EIA AEO - Coal Price Forecast'!$A$6:$A$36, 0), MATCH(Assumptions!$F$40, 'EIA AEO - Coal Price Forecast'!$B$5:$S$5,0))</f>
        <v>1.9576999399999999</v>
      </c>
      <c r="D8156">
        <v>0</v>
      </c>
    </row>
    <row r="8157" spans="1:4">
      <c r="A8157" s="498">
        <v>8155</v>
      </c>
      <c r="B8157" s="451" cm="1">
        <f t="array" ref="B81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7" s="451">
        <f>0.98 * INDEX('EIA AEO - Coal Price Forecast'!$B$6:$S$36, MATCH(Assumptions!$F$47, 'EIA AEO - Coal Price Forecast'!$A$6:$A$36, 0), MATCH(Assumptions!$F$40, 'EIA AEO - Coal Price Forecast'!$B$5:$S$5,0))</f>
        <v>1.9576999399999999</v>
      </c>
      <c r="D8157">
        <v>0</v>
      </c>
    </row>
    <row r="8158" spans="1:4">
      <c r="A8158" s="498">
        <v>8156</v>
      </c>
      <c r="B8158" s="451" cm="1">
        <f t="array" ref="B81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8" s="451">
        <f>0.98 * INDEX('EIA AEO - Coal Price Forecast'!$B$6:$S$36, MATCH(Assumptions!$F$47, 'EIA AEO - Coal Price Forecast'!$A$6:$A$36, 0), MATCH(Assumptions!$F$40, 'EIA AEO - Coal Price Forecast'!$B$5:$S$5,0))</f>
        <v>1.9576999399999999</v>
      </c>
      <c r="D8158">
        <v>0</v>
      </c>
    </row>
    <row r="8159" spans="1:4">
      <c r="A8159" s="498">
        <v>8157</v>
      </c>
      <c r="B8159" s="451" cm="1">
        <f t="array" ref="B81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59" s="451">
        <f>0.98 * INDEX('EIA AEO - Coal Price Forecast'!$B$6:$S$36, MATCH(Assumptions!$F$47, 'EIA AEO - Coal Price Forecast'!$A$6:$A$36, 0), MATCH(Assumptions!$F$40, 'EIA AEO - Coal Price Forecast'!$B$5:$S$5,0))</f>
        <v>1.9576999399999999</v>
      </c>
      <c r="D8159">
        <v>0</v>
      </c>
    </row>
    <row r="8160" spans="1:4">
      <c r="A8160" s="498">
        <v>8158</v>
      </c>
      <c r="B8160" s="451" cm="1">
        <f t="array" ref="B81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0" s="451">
        <f>0.98 * INDEX('EIA AEO - Coal Price Forecast'!$B$6:$S$36, MATCH(Assumptions!$F$47, 'EIA AEO - Coal Price Forecast'!$A$6:$A$36, 0), MATCH(Assumptions!$F$40, 'EIA AEO - Coal Price Forecast'!$B$5:$S$5,0))</f>
        <v>1.9576999399999999</v>
      </c>
      <c r="D8160">
        <v>0</v>
      </c>
    </row>
    <row r="8161" spans="1:4">
      <c r="A8161" s="498">
        <v>8159</v>
      </c>
      <c r="B8161" s="451" cm="1">
        <f t="array" ref="B81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1" s="451">
        <f>0.98 * INDEX('EIA AEO - Coal Price Forecast'!$B$6:$S$36, MATCH(Assumptions!$F$47, 'EIA AEO - Coal Price Forecast'!$A$6:$A$36, 0), MATCH(Assumptions!$F$40, 'EIA AEO - Coal Price Forecast'!$B$5:$S$5,0))</f>
        <v>1.9576999399999999</v>
      </c>
      <c r="D8161">
        <v>0</v>
      </c>
    </row>
    <row r="8162" spans="1:4">
      <c r="A8162" s="498">
        <v>8160</v>
      </c>
      <c r="B8162" s="451" cm="1">
        <f t="array" ref="B81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2" s="451">
        <f>0.98 * INDEX('EIA AEO - Coal Price Forecast'!$B$6:$S$36, MATCH(Assumptions!$F$47, 'EIA AEO - Coal Price Forecast'!$A$6:$A$36, 0), MATCH(Assumptions!$F$40, 'EIA AEO - Coal Price Forecast'!$B$5:$S$5,0))</f>
        <v>1.9576999399999999</v>
      </c>
      <c r="D8162">
        <v>0</v>
      </c>
    </row>
    <row r="8163" spans="1:4">
      <c r="A8163" s="498">
        <v>8161</v>
      </c>
      <c r="B8163" s="451" cm="1">
        <f t="array" ref="B81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3" s="451">
        <f>0.98 * INDEX('EIA AEO - Coal Price Forecast'!$B$6:$S$36, MATCH(Assumptions!$F$47, 'EIA AEO - Coal Price Forecast'!$A$6:$A$36, 0), MATCH(Assumptions!$F$40, 'EIA AEO - Coal Price Forecast'!$B$5:$S$5,0))</f>
        <v>1.9576999399999999</v>
      </c>
      <c r="D8163">
        <v>0</v>
      </c>
    </row>
    <row r="8164" spans="1:4">
      <c r="A8164" s="498">
        <v>8162</v>
      </c>
      <c r="B8164" s="451" cm="1">
        <f t="array" ref="B81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4" s="451">
        <f>0.98 * INDEX('EIA AEO - Coal Price Forecast'!$B$6:$S$36, MATCH(Assumptions!$F$47, 'EIA AEO - Coal Price Forecast'!$A$6:$A$36, 0), MATCH(Assumptions!$F$40, 'EIA AEO - Coal Price Forecast'!$B$5:$S$5,0))</f>
        <v>1.9576999399999999</v>
      </c>
      <c r="D8164">
        <v>0</v>
      </c>
    </row>
    <row r="8165" spans="1:4">
      <c r="A8165" s="498">
        <v>8163</v>
      </c>
      <c r="B8165" s="451" cm="1">
        <f t="array" ref="B81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5" s="451">
        <f>0.98 * INDEX('EIA AEO - Coal Price Forecast'!$B$6:$S$36, MATCH(Assumptions!$F$47, 'EIA AEO - Coal Price Forecast'!$A$6:$A$36, 0), MATCH(Assumptions!$F$40, 'EIA AEO - Coal Price Forecast'!$B$5:$S$5,0))</f>
        <v>1.9576999399999999</v>
      </c>
      <c r="D8165">
        <v>0</v>
      </c>
    </row>
    <row r="8166" spans="1:4">
      <c r="A8166" s="498">
        <v>8164</v>
      </c>
      <c r="B8166" s="451" cm="1">
        <f t="array" ref="B81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6" s="451">
        <f>0.98 * INDEX('EIA AEO - Coal Price Forecast'!$B$6:$S$36, MATCH(Assumptions!$F$47, 'EIA AEO - Coal Price Forecast'!$A$6:$A$36, 0), MATCH(Assumptions!$F$40, 'EIA AEO - Coal Price Forecast'!$B$5:$S$5,0))</f>
        <v>1.9576999399999999</v>
      </c>
      <c r="D8166">
        <v>0</v>
      </c>
    </row>
    <row r="8167" spans="1:4">
      <c r="A8167" s="498">
        <v>8165</v>
      </c>
      <c r="B8167" s="451" cm="1">
        <f t="array" ref="B81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7" s="451">
        <f>0.98 * INDEX('EIA AEO - Coal Price Forecast'!$B$6:$S$36, MATCH(Assumptions!$F$47, 'EIA AEO - Coal Price Forecast'!$A$6:$A$36, 0), MATCH(Assumptions!$F$40, 'EIA AEO - Coal Price Forecast'!$B$5:$S$5,0))</f>
        <v>1.9576999399999999</v>
      </c>
      <c r="D8167">
        <v>0</v>
      </c>
    </row>
    <row r="8168" spans="1:4">
      <c r="A8168" s="498">
        <v>8166</v>
      </c>
      <c r="B8168" s="451" cm="1">
        <f t="array" ref="B81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8" s="451">
        <f>0.98 * INDEX('EIA AEO - Coal Price Forecast'!$B$6:$S$36, MATCH(Assumptions!$F$47, 'EIA AEO - Coal Price Forecast'!$A$6:$A$36, 0), MATCH(Assumptions!$F$40, 'EIA AEO - Coal Price Forecast'!$B$5:$S$5,0))</f>
        <v>1.9576999399999999</v>
      </c>
      <c r="D8168">
        <v>0</v>
      </c>
    </row>
    <row r="8169" spans="1:4">
      <c r="A8169" s="498">
        <v>8167</v>
      </c>
      <c r="B8169" s="451" cm="1">
        <f t="array" ref="B81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69" s="451">
        <f>0.98 * INDEX('EIA AEO - Coal Price Forecast'!$B$6:$S$36, MATCH(Assumptions!$F$47, 'EIA AEO - Coal Price Forecast'!$A$6:$A$36, 0), MATCH(Assumptions!$F$40, 'EIA AEO - Coal Price Forecast'!$B$5:$S$5,0))</f>
        <v>1.9576999399999999</v>
      </c>
      <c r="D8169">
        <v>0</v>
      </c>
    </row>
    <row r="8170" spans="1:4">
      <c r="A8170" s="498">
        <v>8168</v>
      </c>
      <c r="B8170" s="451" cm="1">
        <f t="array" ref="B81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0" s="451">
        <f>0.98 * INDEX('EIA AEO - Coal Price Forecast'!$B$6:$S$36, MATCH(Assumptions!$F$47, 'EIA AEO - Coal Price Forecast'!$A$6:$A$36, 0), MATCH(Assumptions!$F$40, 'EIA AEO - Coal Price Forecast'!$B$5:$S$5,0))</f>
        <v>1.9576999399999999</v>
      </c>
      <c r="D8170">
        <v>0</v>
      </c>
    </row>
    <row r="8171" spans="1:4">
      <c r="A8171" s="498">
        <v>8169</v>
      </c>
      <c r="B8171" s="451" cm="1">
        <f t="array" ref="B81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1" s="451">
        <f>0.98 * INDEX('EIA AEO - Coal Price Forecast'!$B$6:$S$36, MATCH(Assumptions!$F$47, 'EIA AEO - Coal Price Forecast'!$A$6:$A$36, 0), MATCH(Assumptions!$F$40, 'EIA AEO - Coal Price Forecast'!$B$5:$S$5,0))</f>
        <v>1.9576999399999999</v>
      </c>
      <c r="D8171">
        <v>0</v>
      </c>
    </row>
    <row r="8172" spans="1:4">
      <c r="A8172" s="498">
        <v>8170</v>
      </c>
      <c r="B8172" s="451" cm="1">
        <f t="array" ref="B81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2" s="451">
        <f>0.98 * INDEX('EIA AEO - Coal Price Forecast'!$B$6:$S$36, MATCH(Assumptions!$F$47, 'EIA AEO - Coal Price Forecast'!$A$6:$A$36, 0), MATCH(Assumptions!$F$40, 'EIA AEO - Coal Price Forecast'!$B$5:$S$5,0))</f>
        <v>1.9576999399999999</v>
      </c>
      <c r="D8172">
        <v>0</v>
      </c>
    </row>
    <row r="8173" spans="1:4">
      <c r="A8173" s="498">
        <v>8171</v>
      </c>
      <c r="B8173" s="451" cm="1">
        <f t="array" ref="B81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3" s="451">
        <f>0.98 * INDEX('EIA AEO - Coal Price Forecast'!$B$6:$S$36, MATCH(Assumptions!$F$47, 'EIA AEO - Coal Price Forecast'!$A$6:$A$36, 0), MATCH(Assumptions!$F$40, 'EIA AEO - Coal Price Forecast'!$B$5:$S$5,0))</f>
        <v>1.9576999399999999</v>
      </c>
      <c r="D8173">
        <v>0</v>
      </c>
    </row>
    <row r="8174" spans="1:4">
      <c r="A8174" s="498">
        <v>8172</v>
      </c>
      <c r="B8174" s="451" cm="1">
        <f t="array" ref="B81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4" s="451">
        <f>0.98 * INDEX('EIA AEO - Coal Price Forecast'!$B$6:$S$36, MATCH(Assumptions!$F$47, 'EIA AEO - Coal Price Forecast'!$A$6:$A$36, 0), MATCH(Assumptions!$F$40, 'EIA AEO - Coal Price Forecast'!$B$5:$S$5,0))</f>
        <v>1.9576999399999999</v>
      </c>
      <c r="D8174">
        <v>0</v>
      </c>
    </row>
    <row r="8175" spans="1:4">
      <c r="A8175" s="498">
        <v>8173</v>
      </c>
      <c r="B8175" s="451" cm="1">
        <f t="array" ref="B81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5" s="451">
        <f>0.98 * INDEX('EIA AEO - Coal Price Forecast'!$B$6:$S$36, MATCH(Assumptions!$F$47, 'EIA AEO - Coal Price Forecast'!$A$6:$A$36, 0), MATCH(Assumptions!$F$40, 'EIA AEO - Coal Price Forecast'!$B$5:$S$5,0))</f>
        <v>1.9576999399999999</v>
      </c>
      <c r="D8175">
        <v>0</v>
      </c>
    </row>
    <row r="8176" spans="1:4">
      <c r="A8176" s="498">
        <v>8174</v>
      </c>
      <c r="B8176" s="451" cm="1">
        <f t="array" ref="B81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6" s="451">
        <f>0.98 * INDEX('EIA AEO - Coal Price Forecast'!$B$6:$S$36, MATCH(Assumptions!$F$47, 'EIA AEO - Coal Price Forecast'!$A$6:$A$36, 0), MATCH(Assumptions!$F$40, 'EIA AEO - Coal Price Forecast'!$B$5:$S$5,0))</f>
        <v>1.9576999399999999</v>
      </c>
      <c r="D8176">
        <v>0</v>
      </c>
    </row>
    <row r="8177" spans="1:4">
      <c r="A8177" s="498">
        <v>8175</v>
      </c>
      <c r="B8177" s="451" cm="1">
        <f t="array" ref="B81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7" s="451">
        <f>0.98 * INDEX('EIA AEO - Coal Price Forecast'!$B$6:$S$36, MATCH(Assumptions!$F$47, 'EIA AEO - Coal Price Forecast'!$A$6:$A$36, 0), MATCH(Assumptions!$F$40, 'EIA AEO - Coal Price Forecast'!$B$5:$S$5,0))</f>
        <v>1.9576999399999999</v>
      </c>
      <c r="D8177">
        <v>0</v>
      </c>
    </row>
    <row r="8178" spans="1:4">
      <c r="A8178" s="498">
        <v>8176</v>
      </c>
      <c r="B8178" s="451" cm="1">
        <f t="array" ref="B81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8" s="451">
        <f>0.98 * INDEX('EIA AEO - Coal Price Forecast'!$B$6:$S$36, MATCH(Assumptions!$F$47, 'EIA AEO - Coal Price Forecast'!$A$6:$A$36, 0), MATCH(Assumptions!$F$40, 'EIA AEO - Coal Price Forecast'!$B$5:$S$5,0))</f>
        <v>1.9576999399999999</v>
      </c>
      <c r="D8178">
        <v>0</v>
      </c>
    </row>
    <row r="8179" spans="1:4">
      <c r="A8179" s="498">
        <v>8177</v>
      </c>
      <c r="B8179" s="451" cm="1">
        <f t="array" ref="B81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79" s="451">
        <f>0.98 * INDEX('EIA AEO - Coal Price Forecast'!$B$6:$S$36, MATCH(Assumptions!$F$47, 'EIA AEO - Coal Price Forecast'!$A$6:$A$36, 0), MATCH(Assumptions!$F$40, 'EIA AEO - Coal Price Forecast'!$B$5:$S$5,0))</f>
        <v>1.9576999399999999</v>
      </c>
      <c r="D8179">
        <v>0</v>
      </c>
    </row>
    <row r="8180" spans="1:4">
      <c r="A8180" s="498">
        <v>8178</v>
      </c>
      <c r="B8180" s="451" cm="1">
        <f t="array" ref="B81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0" s="451">
        <f>0.98 * INDEX('EIA AEO - Coal Price Forecast'!$B$6:$S$36, MATCH(Assumptions!$F$47, 'EIA AEO - Coal Price Forecast'!$A$6:$A$36, 0), MATCH(Assumptions!$F$40, 'EIA AEO - Coal Price Forecast'!$B$5:$S$5,0))</f>
        <v>1.9576999399999999</v>
      </c>
      <c r="D8180">
        <v>0</v>
      </c>
    </row>
    <row r="8181" spans="1:4">
      <c r="A8181" s="498">
        <v>8179</v>
      </c>
      <c r="B8181" s="451" cm="1">
        <f t="array" ref="B81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1" s="451">
        <f>0.98 * INDEX('EIA AEO - Coal Price Forecast'!$B$6:$S$36, MATCH(Assumptions!$F$47, 'EIA AEO - Coal Price Forecast'!$A$6:$A$36, 0), MATCH(Assumptions!$F$40, 'EIA AEO - Coal Price Forecast'!$B$5:$S$5,0))</f>
        <v>1.9576999399999999</v>
      </c>
      <c r="D8181">
        <v>0</v>
      </c>
    </row>
    <row r="8182" spans="1:4">
      <c r="A8182" s="498">
        <v>8180</v>
      </c>
      <c r="B8182" s="451" cm="1">
        <f t="array" ref="B81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2" s="451">
        <f>0.98 * INDEX('EIA AEO - Coal Price Forecast'!$B$6:$S$36, MATCH(Assumptions!$F$47, 'EIA AEO - Coal Price Forecast'!$A$6:$A$36, 0), MATCH(Assumptions!$F$40, 'EIA AEO - Coal Price Forecast'!$B$5:$S$5,0))</f>
        <v>1.9576999399999999</v>
      </c>
      <c r="D8182">
        <v>0</v>
      </c>
    </row>
    <row r="8183" spans="1:4">
      <c r="A8183" s="498">
        <v>8181</v>
      </c>
      <c r="B8183" s="451" cm="1">
        <f t="array" ref="B81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3" s="451">
        <f>0.98 * INDEX('EIA AEO - Coal Price Forecast'!$B$6:$S$36, MATCH(Assumptions!$F$47, 'EIA AEO - Coal Price Forecast'!$A$6:$A$36, 0), MATCH(Assumptions!$F$40, 'EIA AEO - Coal Price Forecast'!$B$5:$S$5,0))</f>
        <v>1.9576999399999999</v>
      </c>
      <c r="D8183">
        <v>0</v>
      </c>
    </row>
    <row r="8184" spans="1:4">
      <c r="A8184" s="498">
        <v>8182</v>
      </c>
      <c r="B8184" s="451" cm="1">
        <f t="array" ref="B81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4" s="451">
        <f>0.98 * INDEX('EIA AEO - Coal Price Forecast'!$B$6:$S$36, MATCH(Assumptions!$F$47, 'EIA AEO - Coal Price Forecast'!$A$6:$A$36, 0), MATCH(Assumptions!$F$40, 'EIA AEO - Coal Price Forecast'!$B$5:$S$5,0))</f>
        <v>1.9576999399999999</v>
      </c>
      <c r="D8184">
        <v>0</v>
      </c>
    </row>
    <row r="8185" spans="1:4">
      <c r="A8185" s="498">
        <v>8183</v>
      </c>
      <c r="B8185" s="451" cm="1">
        <f t="array" ref="B81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5" s="451">
        <f>0.98 * INDEX('EIA AEO - Coal Price Forecast'!$B$6:$S$36, MATCH(Assumptions!$F$47, 'EIA AEO - Coal Price Forecast'!$A$6:$A$36, 0), MATCH(Assumptions!$F$40, 'EIA AEO - Coal Price Forecast'!$B$5:$S$5,0))</f>
        <v>1.9576999399999999</v>
      </c>
      <c r="D8185">
        <v>0</v>
      </c>
    </row>
    <row r="8186" spans="1:4">
      <c r="A8186" s="498">
        <v>8184</v>
      </c>
      <c r="B8186" s="451" cm="1">
        <f t="array" ref="B81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6" s="451">
        <f>0.98 * INDEX('EIA AEO - Coal Price Forecast'!$B$6:$S$36, MATCH(Assumptions!$F$47, 'EIA AEO - Coal Price Forecast'!$A$6:$A$36, 0), MATCH(Assumptions!$F$40, 'EIA AEO - Coal Price Forecast'!$B$5:$S$5,0))</f>
        <v>1.9576999399999999</v>
      </c>
      <c r="D8186">
        <v>0</v>
      </c>
    </row>
    <row r="8187" spans="1:4">
      <c r="A8187" s="498">
        <v>8185</v>
      </c>
      <c r="B8187" s="451" cm="1">
        <f t="array" ref="B81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7" s="451">
        <f>0.98 * INDEX('EIA AEO - Coal Price Forecast'!$B$6:$S$36, MATCH(Assumptions!$F$47, 'EIA AEO - Coal Price Forecast'!$A$6:$A$36, 0), MATCH(Assumptions!$F$40, 'EIA AEO - Coal Price Forecast'!$B$5:$S$5,0))</f>
        <v>1.9576999399999999</v>
      </c>
      <c r="D8187">
        <v>0</v>
      </c>
    </row>
    <row r="8188" spans="1:4">
      <c r="A8188" s="498">
        <v>8186</v>
      </c>
      <c r="B8188" s="451" cm="1">
        <f t="array" ref="B81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8" s="451">
        <f>0.98 * INDEX('EIA AEO - Coal Price Forecast'!$B$6:$S$36, MATCH(Assumptions!$F$47, 'EIA AEO - Coal Price Forecast'!$A$6:$A$36, 0), MATCH(Assumptions!$F$40, 'EIA AEO - Coal Price Forecast'!$B$5:$S$5,0))</f>
        <v>1.9576999399999999</v>
      </c>
      <c r="D8188">
        <v>0</v>
      </c>
    </row>
    <row r="8189" spans="1:4">
      <c r="A8189" s="498">
        <v>8187</v>
      </c>
      <c r="B8189" s="451" cm="1">
        <f t="array" ref="B81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89" s="451">
        <f>0.98 * INDEX('EIA AEO - Coal Price Forecast'!$B$6:$S$36, MATCH(Assumptions!$F$47, 'EIA AEO - Coal Price Forecast'!$A$6:$A$36, 0), MATCH(Assumptions!$F$40, 'EIA AEO - Coal Price Forecast'!$B$5:$S$5,0))</f>
        <v>1.9576999399999999</v>
      </c>
      <c r="D8189">
        <v>0</v>
      </c>
    </row>
    <row r="8190" spans="1:4">
      <c r="A8190" s="498">
        <v>8188</v>
      </c>
      <c r="B8190" s="451" cm="1">
        <f t="array" ref="B81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0" s="451">
        <f>0.98 * INDEX('EIA AEO - Coal Price Forecast'!$B$6:$S$36, MATCH(Assumptions!$F$47, 'EIA AEO - Coal Price Forecast'!$A$6:$A$36, 0), MATCH(Assumptions!$F$40, 'EIA AEO - Coal Price Forecast'!$B$5:$S$5,0))</f>
        <v>1.9576999399999999</v>
      </c>
      <c r="D8190">
        <v>0</v>
      </c>
    </row>
    <row r="8191" spans="1:4">
      <c r="A8191" s="498">
        <v>8189</v>
      </c>
      <c r="B8191" s="451" cm="1">
        <f t="array" ref="B81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1" s="451">
        <f>0.98 * INDEX('EIA AEO - Coal Price Forecast'!$B$6:$S$36, MATCH(Assumptions!$F$47, 'EIA AEO - Coal Price Forecast'!$A$6:$A$36, 0), MATCH(Assumptions!$F$40, 'EIA AEO - Coal Price Forecast'!$B$5:$S$5,0))</f>
        <v>1.9576999399999999</v>
      </c>
      <c r="D8191">
        <v>0</v>
      </c>
    </row>
    <row r="8192" spans="1:4">
      <c r="A8192" s="498">
        <v>8190</v>
      </c>
      <c r="B8192" s="451" cm="1">
        <f t="array" ref="B81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2" s="451">
        <f>0.98 * INDEX('EIA AEO - Coal Price Forecast'!$B$6:$S$36, MATCH(Assumptions!$F$47, 'EIA AEO - Coal Price Forecast'!$A$6:$A$36, 0), MATCH(Assumptions!$F$40, 'EIA AEO - Coal Price Forecast'!$B$5:$S$5,0))</f>
        <v>1.9576999399999999</v>
      </c>
      <c r="D8192">
        <v>0</v>
      </c>
    </row>
    <row r="8193" spans="1:4">
      <c r="A8193" s="498">
        <v>8191</v>
      </c>
      <c r="B8193" s="451" cm="1">
        <f t="array" ref="B81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3" s="451">
        <f>0.98 * INDEX('EIA AEO - Coal Price Forecast'!$B$6:$S$36, MATCH(Assumptions!$F$47, 'EIA AEO - Coal Price Forecast'!$A$6:$A$36, 0), MATCH(Assumptions!$F$40, 'EIA AEO - Coal Price Forecast'!$B$5:$S$5,0))</f>
        <v>1.9576999399999999</v>
      </c>
      <c r="D8193">
        <v>0</v>
      </c>
    </row>
    <row r="8194" spans="1:4">
      <c r="A8194" s="498">
        <v>8192</v>
      </c>
      <c r="B8194" s="451" cm="1">
        <f t="array" ref="B81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4" s="451">
        <f>0.98 * INDEX('EIA AEO - Coal Price Forecast'!$B$6:$S$36, MATCH(Assumptions!$F$47, 'EIA AEO - Coal Price Forecast'!$A$6:$A$36, 0), MATCH(Assumptions!$F$40, 'EIA AEO - Coal Price Forecast'!$B$5:$S$5,0))</f>
        <v>1.9576999399999999</v>
      </c>
      <c r="D8194">
        <v>0</v>
      </c>
    </row>
    <row r="8195" spans="1:4">
      <c r="A8195" s="498">
        <v>8193</v>
      </c>
      <c r="B8195" s="451" cm="1">
        <f t="array" ref="B81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5" s="451">
        <f>0.98 * INDEX('EIA AEO - Coal Price Forecast'!$B$6:$S$36, MATCH(Assumptions!$F$47, 'EIA AEO - Coal Price Forecast'!$A$6:$A$36, 0), MATCH(Assumptions!$F$40, 'EIA AEO - Coal Price Forecast'!$B$5:$S$5,0))</f>
        <v>1.9576999399999999</v>
      </c>
      <c r="D8195">
        <v>0</v>
      </c>
    </row>
    <row r="8196" spans="1:4">
      <c r="A8196" s="498">
        <v>8194</v>
      </c>
      <c r="B8196" s="451" cm="1">
        <f t="array" ref="B81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6" s="451">
        <f>0.98 * INDEX('EIA AEO - Coal Price Forecast'!$B$6:$S$36, MATCH(Assumptions!$F$47, 'EIA AEO - Coal Price Forecast'!$A$6:$A$36, 0), MATCH(Assumptions!$F$40, 'EIA AEO - Coal Price Forecast'!$B$5:$S$5,0))</f>
        <v>1.9576999399999999</v>
      </c>
      <c r="D8196">
        <v>0</v>
      </c>
    </row>
    <row r="8197" spans="1:4">
      <c r="A8197" s="498">
        <v>8195</v>
      </c>
      <c r="B8197" s="451" cm="1">
        <f t="array" ref="B81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7" s="451">
        <f>0.98 * INDEX('EIA AEO - Coal Price Forecast'!$B$6:$S$36, MATCH(Assumptions!$F$47, 'EIA AEO - Coal Price Forecast'!$A$6:$A$36, 0), MATCH(Assumptions!$F$40, 'EIA AEO - Coal Price Forecast'!$B$5:$S$5,0))</f>
        <v>1.9576999399999999</v>
      </c>
      <c r="D8197">
        <v>0</v>
      </c>
    </row>
    <row r="8198" spans="1:4">
      <c r="A8198" s="498">
        <v>8196</v>
      </c>
      <c r="B8198" s="451" cm="1">
        <f t="array" ref="B81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8" s="451">
        <f>0.98 * INDEX('EIA AEO - Coal Price Forecast'!$B$6:$S$36, MATCH(Assumptions!$F$47, 'EIA AEO - Coal Price Forecast'!$A$6:$A$36, 0), MATCH(Assumptions!$F$40, 'EIA AEO - Coal Price Forecast'!$B$5:$S$5,0))</f>
        <v>1.9576999399999999</v>
      </c>
      <c r="D8198">
        <v>0</v>
      </c>
    </row>
    <row r="8199" spans="1:4">
      <c r="A8199" s="498">
        <v>8197</v>
      </c>
      <c r="B8199" s="451" cm="1">
        <f t="array" ref="B81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199" s="451">
        <f>0.98 * INDEX('EIA AEO - Coal Price Forecast'!$B$6:$S$36, MATCH(Assumptions!$F$47, 'EIA AEO - Coal Price Forecast'!$A$6:$A$36, 0), MATCH(Assumptions!$F$40, 'EIA AEO - Coal Price Forecast'!$B$5:$S$5,0))</f>
        <v>1.9576999399999999</v>
      </c>
      <c r="D8199">
        <v>0</v>
      </c>
    </row>
    <row r="8200" spans="1:4">
      <c r="A8200" s="498">
        <v>8198</v>
      </c>
      <c r="B8200" s="451" cm="1">
        <f t="array" ref="B82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0" s="451">
        <f>0.98 * INDEX('EIA AEO - Coal Price Forecast'!$B$6:$S$36, MATCH(Assumptions!$F$47, 'EIA AEO - Coal Price Forecast'!$A$6:$A$36, 0), MATCH(Assumptions!$F$40, 'EIA AEO - Coal Price Forecast'!$B$5:$S$5,0))</f>
        <v>1.9576999399999999</v>
      </c>
      <c r="D8200">
        <v>0</v>
      </c>
    </row>
    <row r="8201" spans="1:4">
      <c r="A8201" s="498">
        <v>8199</v>
      </c>
      <c r="B8201" s="451" cm="1">
        <f t="array" ref="B82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1" s="451">
        <f>0.98 * INDEX('EIA AEO - Coal Price Forecast'!$B$6:$S$36, MATCH(Assumptions!$F$47, 'EIA AEO - Coal Price Forecast'!$A$6:$A$36, 0), MATCH(Assumptions!$F$40, 'EIA AEO - Coal Price Forecast'!$B$5:$S$5,0))</f>
        <v>1.9576999399999999</v>
      </c>
      <c r="D8201">
        <v>0</v>
      </c>
    </row>
    <row r="8202" spans="1:4">
      <c r="A8202" s="498">
        <v>8200</v>
      </c>
      <c r="B8202" s="451" cm="1">
        <f t="array" ref="B82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2" s="451">
        <f>0.98 * INDEX('EIA AEO - Coal Price Forecast'!$B$6:$S$36, MATCH(Assumptions!$F$47, 'EIA AEO - Coal Price Forecast'!$A$6:$A$36, 0), MATCH(Assumptions!$F$40, 'EIA AEO - Coal Price Forecast'!$B$5:$S$5,0))</f>
        <v>1.9576999399999999</v>
      </c>
      <c r="D8202">
        <v>0</v>
      </c>
    </row>
    <row r="8203" spans="1:4">
      <c r="A8203" s="498">
        <v>8201</v>
      </c>
      <c r="B8203" s="451" cm="1">
        <f t="array" ref="B82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3" s="451">
        <f>0.98 * INDEX('EIA AEO - Coal Price Forecast'!$B$6:$S$36, MATCH(Assumptions!$F$47, 'EIA AEO - Coal Price Forecast'!$A$6:$A$36, 0), MATCH(Assumptions!$F$40, 'EIA AEO - Coal Price Forecast'!$B$5:$S$5,0))</f>
        <v>1.9576999399999999</v>
      </c>
      <c r="D8203">
        <v>0</v>
      </c>
    </row>
    <row r="8204" spans="1:4">
      <c r="A8204" s="498">
        <v>8202</v>
      </c>
      <c r="B8204" s="451" cm="1">
        <f t="array" ref="B82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4" s="451">
        <f>0.98 * INDEX('EIA AEO - Coal Price Forecast'!$B$6:$S$36, MATCH(Assumptions!$F$47, 'EIA AEO - Coal Price Forecast'!$A$6:$A$36, 0), MATCH(Assumptions!$F$40, 'EIA AEO - Coal Price Forecast'!$B$5:$S$5,0))</f>
        <v>1.9576999399999999</v>
      </c>
      <c r="D8204">
        <v>0</v>
      </c>
    </row>
    <row r="8205" spans="1:4">
      <c r="A8205" s="498">
        <v>8203</v>
      </c>
      <c r="B8205" s="451" cm="1">
        <f t="array" ref="B82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5" s="451">
        <f>0.98 * INDEX('EIA AEO - Coal Price Forecast'!$B$6:$S$36, MATCH(Assumptions!$F$47, 'EIA AEO - Coal Price Forecast'!$A$6:$A$36, 0), MATCH(Assumptions!$F$40, 'EIA AEO - Coal Price Forecast'!$B$5:$S$5,0))</f>
        <v>1.9576999399999999</v>
      </c>
      <c r="D8205">
        <v>0</v>
      </c>
    </row>
    <row r="8206" spans="1:4">
      <c r="A8206" s="498">
        <v>8204</v>
      </c>
      <c r="B8206" s="451" cm="1">
        <f t="array" ref="B82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6" s="451">
        <f>0.98 * INDEX('EIA AEO - Coal Price Forecast'!$B$6:$S$36, MATCH(Assumptions!$F$47, 'EIA AEO - Coal Price Forecast'!$A$6:$A$36, 0), MATCH(Assumptions!$F$40, 'EIA AEO - Coal Price Forecast'!$B$5:$S$5,0))</f>
        <v>1.9576999399999999</v>
      </c>
      <c r="D8206">
        <v>0</v>
      </c>
    </row>
    <row r="8207" spans="1:4">
      <c r="A8207" s="498">
        <v>8205</v>
      </c>
      <c r="B8207" s="451" cm="1">
        <f t="array" ref="B82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7" s="451">
        <f>0.98 * INDEX('EIA AEO - Coal Price Forecast'!$B$6:$S$36, MATCH(Assumptions!$F$47, 'EIA AEO - Coal Price Forecast'!$A$6:$A$36, 0), MATCH(Assumptions!$F$40, 'EIA AEO - Coal Price Forecast'!$B$5:$S$5,0))</f>
        <v>1.9576999399999999</v>
      </c>
      <c r="D8207">
        <v>0</v>
      </c>
    </row>
    <row r="8208" spans="1:4">
      <c r="A8208" s="498">
        <v>8206</v>
      </c>
      <c r="B8208" s="451" cm="1">
        <f t="array" ref="B82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8" s="451">
        <f>0.98 * INDEX('EIA AEO - Coal Price Forecast'!$B$6:$S$36, MATCH(Assumptions!$F$47, 'EIA AEO - Coal Price Forecast'!$A$6:$A$36, 0), MATCH(Assumptions!$F$40, 'EIA AEO - Coal Price Forecast'!$B$5:$S$5,0))</f>
        <v>1.9576999399999999</v>
      </c>
      <c r="D8208">
        <v>0</v>
      </c>
    </row>
    <row r="8209" spans="1:4">
      <c r="A8209" s="498">
        <v>8207</v>
      </c>
      <c r="B8209" s="451" cm="1">
        <f t="array" ref="B82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09" s="451">
        <f>0.98 * INDEX('EIA AEO - Coal Price Forecast'!$B$6:$S$36, MATCH(Assumptions!$F$47, 'EIA AEO - Coal Price Forecast'!$A$6:$A$36, 0), MATCH(Assumptions!$F$40, 'EIA AEO - Coal Price Forecast'!$B$5:$S$5,0))</f>
        <v>1.9576999399999999</v>
      </c>
      <c r="D8209">
        <v>0</v>
      </c>
    </row>
    <row r="8210" spans="1:4">
      <c r="A8210" s="498">
        <v>8208</v>
      </c>
      <c r="B8210" s="451" cm="1">
        <f t="array" ref="B82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0" s="451">
        <f>0.98 * INDEX('EIA AEO - Coal Price Forecast'!$B$6:$S$36, MATCH(Assumptions!$F$47, 'EIA AEO - Coal Price Forecast'!$A$6:$A$36, 0), MATCH(Assumptions!$F$40, 'EIA AEO - Coal Price Forecast'!$B$5:$S$5,0))</f>
        <v>1.9576999399999999</v>
      </c>
      <c r="D8210">
        <v>0</v>
      </c>
    </row>
    <row r="8211" spans="1:4">
      <c r="A8211" s="498">
        <v>8209</v>
      </c>
      <c r="B8211" s="451" cm="1">
        <f t="array" ref="B82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1" s="451">
        <f>0.98 * INDEX('EIA AEO - Coal Price Forecast'!$B$6:$S$36, MATCH(Assumptions!$F$47, 'EIA AEO - Coal Price Forecast'!$A$6:$A$36, 0), MATCH(Assumptions!$F$40, 'EIA AEO - Coal Price Forecast'!$B$5:$S$5,0))</f>
        <v>1.9576999399999999</v>
      </c>
      <c r="D8211">
        <v>0</v>
      </c>
    </row>
    <row r="8212" spans="1:4">
      <c r="A8212" s="498">
        <v>8210</v>
      </c>
      <c r="B8212" s="451" cm="1">
        <f t="array" ref="B82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2" s="451">
        <f>0.98 * INDEX('EIA AEO - Coal Price Forecast'!$B$6:$S$36, MATCH(Assumptions!$F$47, 'EIA AEO - Coal Price Forecast'!$A$6:$A$36, 0), MATCH(Assumptions!$F$40, 'EIA AEO - Coal Price Forecast'!$B$5:$S$5,0))</f>
        <v>1.9576999399999999</v>
      </c>
      <c r="D8212">
        <v>0</v>
      </c>
    </row>
    <row r="8213" spans="1:4">
      <c r="A8213" s="498">
        <v>8211</v>
      </c>
      <c r="B8213" s="451" cm="1">
        <f t="array" ref="B82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3" s="451">
        <f>0.98 * INDEX('EIA AEO - Coal Price Forecast'!$B$6:$S$36, MATCH(Assumptions!$F$47, 'EIA AEO - Coal Price Forecast'!$A$6:$A$36, 0), MATCH(Assumptions!$F$40, 'EIA AEO - Coal Price Forecast'!$B$5:$S$5,0))</f>
        <v>1.9576999399999999</v>
      </c>
      <c r="D8213">
        <v>0</v>
      </c>
    </row>
    <row r="8214" spans="1:4">
      <c r="A8214" s="498">
        <v>8212</v>
      </c>
      <c r="B8214" s="451" cm="1">
        <f t="array" ref="B82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4" s="451">
        <f>0.98 * INDEX('EIA AEO - Coal Price Forecast'!$B$6:$S$36, MATCH(Assumptions!$F$47, 'EIA AEO - Coal Price Forecast'!$A$6:$A$36, 0), MATCH(Assumptions!$F$40, 'EIA AEO - Coal Price Forecast'!$B$5:$S$5,0))</f>
        <v>1.9576999399999999</v>
      </c>
      <c r="D8214">
        <v>0</v>
      </c>
    </row>
    <row r="8215" spans="1:4">
      <c r="A8215" s="498">
        <v>8213</v>
      </c>
      <c r="B8215" s="451" cm="1">
        <f t="array" ref="B82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5" s="451">
        <f>0.98 * INDEX('EIA AEO - Coal Price Forecast'!$B$6:$S$36, MATCH(Assumptions!$F$47, 'EIA AEO - Coal Price Forecast'!$A$6:$A$36, 0), MATCH(Assumptions!$F$40, 'EIA AEO - Coal Price Forecast'!$B$5:$S$5,0))</f>
        <v>1.9576999399999999</v>
      </c>
      <c r="D8215">
        <v>0</v>
      </c>
    </row>
    <row r="8216" spans="1:4">
      <c r="A8216" s="498">
        <v>8214</v>
      </c>
      <c r="B8216" s="451" cm="1">
        <f t="array" ref="B82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6" s="451">
        <f>0.98 * INDEX('EIA AEO - Coal Price Forecast'!$B$6:$S$36, MATCH(Assumptions!$F$47, 'EIA AEO - Coal Price Forecast'!$A$6:$A$36, 0), MATCH(Assumptions!$F$40, 'EIA AEO - Coal Price Forecast'!$B$5:$S$5,0))</f>
        <v>1.9576999399999999</v>
      </c>
      <c r="D8216">
        <v>0</v>
      </c>
    </row>
    <row r="8217" spans="1:4">
      <c r="A8217" s="498">
        <v>8215</v>
      </c>
      <c r="B8217" s="451" cm="1">
        <f t="array" ref="B82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7" s="451">
        <f>0.98 * INDEX('EIA AEO - Coal Price Forecast'!$B$6:$S$36, MATCH(Assumptions!$F$47, 'EIA AEO - Coal Price Forecast'!$A$6:$A$36, 0), MATCH(Assumptions!$F$40, 'EIA AEO - Coal Price Forecast'!$B$5:$S$5,0))</f>
        <v>1.9576999399999999</v>
      </c>
      <c r="D8217">
        <v>0</v>
      </c>
    </row>
    <row r="8218" spans="1:4">
      <c r="A8218" s="498">
        <v>8216</v>
      </c>
      <c r="B8218" s="451" cm="1">
        <f t="array" ref="B82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8" s="451">
        <f>0.98 * INDEX('EIA AEO - Coal Price Forecast'!$B$6:$S$36, MATCH(Assumptions!$F$47, 'EIA AEO - Coal Price Forecast'!$A$6:$A$36, 0), MATCH(Assumptions!$F$40, 'EIA AEO - Coal Price Forecast'!$B$5:$S$5,0))</f>
        <v>1.9576999399999999</v>
      </c>
      <c r="D8218">
        <v>0</v>
      </c>
    </row>
    <row r="8219" spans="1:4">
      <c r="A8219" s="498">
        <v>8217</v>
      </c>
      <c r="B8219" s="451" cm="1">
        <f t="array" ref="B82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19" s="451">
        <f>0.98 * INDEX('EIA AEO - Coal Price Forecast'!$B$6:$S$36, MATCH(Assumptions!$F$47, 'EIA AEO - Coal Price Forecast'!$A$6:$A$36, 0), MATCH(Assumptions!$F$40, 'EIA AEO - Coal Price Forecast'!$B$5:$S$5,0))</f>
        <v>1.9576999399999999</v>
      </c>
      <c r="D8219">
        <v>0</v>
      </c>
    </row>
    <row r="8220" spans="1:4">
      <c r="A8220" s="498">
        <v>8218</v>
      </c>
      <c r="B8220" s="451" cm="1">
        <f t="array" ref="B82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0" s="451">
        <f>0.98 * INDEX('EIA AEO - Coal Price Forecast'!$B$6:$S$36, MATCH(Assumptions!$F$47, 'EIA AEO - Coal Price Forecast'!$A$6:$A$36, 0), MATCH(Assumptions!$F$40, 'EIA AEO - Coal Price Forecast'!$B$5:$S$5,0))</f>
        <v>1.9576999399999999</v>
      </c>
      <c r="D8220">
        <v>0</v>
      </c>
    </row>
    <row r="8221" spans="1:4">
      <c r="A8221" s="498">
        <v>8219</v>
      </c>
      <c r="B8221" s="451" cm="1">
        <f t="array" ref="B82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1" s="451">
        <f>0.98 * INDEX('EIA AEO - Coal Price Forecast'!$B$6:$S$36, MATCH(Assumptions!$F$47, 'EIA AEO - Coal Price Forecast'!$A$6:$A$36, 0), MATCH(Assumptions!$F$40, 'EIA AEO - Coal Price Forecast'!$B$5:$S$5,0))</f>
        <v>1.9576999399999999</v>
      </c>
      <c r="D8221">
        <v>0</v>
      </c>
    </row>
    <row r="8222" spans="1:4">
      <c r="A8222" s="498">
        <v>8220</v>
      </c>
      <c r="B8222" s="451" cm="1">
        <f t="array" ref="B82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2" s="451">
        <f>0.98 * INDEX('EIA AEO - Coal Price Forecast'!$B$6:$S$36, MATCH(Assumptions!$F$47, 'EIA AEO - Coal Price Forecast'!$A$6:$A$36, 0), MATCH(Assumptions!$F$40, 'EIA AEO - Coal Price Forecast'!$B$5:$S$5,0))</f>
        <v>1.9576999399999999</v>
      </c>
      <c r="D8222">
        <v>0</v>
      </c>
    </row>
    <row r="8223" spans="1:4">
      <c r="A8223" s="498">
        <v>8221</v>
      </c>
      <c r="B8223" s="451" cm="1">
        <f t="array" ref="B82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3" s="451">
        <f>0.98 * INDEX('EIA AEO - Coal Price Forecast'!$B$6:$S$36, MATCH(Assumptions!$F$47, 'EIA AEO - Coal Price Forecast'!$A$6:$A$36, 0), MATCH(Assumptions!$F$40, 'EIA AEO - Coal Price Forecast'!$B$5:$S$5,0))</f>
        <v>1.9576999399999999</v>
      </c>
      <c r="D8223">
        <v>0</v>
      </c>
    </row>
    <row r="8224" spans="1:4">
      <c r="A8224" s="498">
        <v>8222</v>
      </c>
      <c r="B8224" s="451" cm="1">
        <f t="array" ref="B82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4" s="451">
        <f>0.98 * INDEX('EIA AEO - Coal Price Forecast'!$B$6:$S$36, MATCH(Assumptions!$F$47, 'EIA AEO - Coal Price Forecast'!$A$6:$A$36, 0), MATCH(Assumptions!$F$40, 'EIA AEO - Coal Price Forecast'!$B$5:$S$5,0))</f>
        <v>1.9576999399999999</v>
      </c>
      <c r="D8224">
        <v>0</v>
      </c>
    </row>
    <row r="8225" spans="1:4">
      <c r="A8225" s="498">
        <v>8223</v>
      </c>
      <c r="B8225" s="451" cm="1">
        <f t="array" ref="B82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5" s="451">
        <f>0.98 * INDEX('EIA AEO - Coal Price Forecast'!$B$6:$S$36, MATCH(Assumptions!$F$47, 'EIA AEO - Coal Price Forecast'!$A$6:$A$36, 0), MATCH(Assumptions!$F$40, 'EIA AEO - Coal Price Forecast'!$B$5:$S$5,0))</f>
        <v>1.9576999399999999</v>
      </c>
      <c r="D8225">
        <v>0</v>
      </c>
    </row>
    <row r="8226" spans="1:4">
      <c r="A8226" s="498">
        <v>8224</v>
      </c>
      <c r="B8226" s="451" cm="1">
        <f t="array" ref="B82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6" s="451">
        <f>0.98 * INDEX('EIA AEO - Coal Price Forecast'!$B$6:$S$36, MATCH(Assumptions!$F$47, 'EIA AEO - Coal Price Forecast'!$A$6:$A$36, 0), MATCH(Assumptions!$F$40, 'EIA AEO - Coal Price Forecast'!$B$5:$S$5,0))</f>
        <v>1.9576999399999999</v>
      </c>
      <c r="D8226">
        <v>0</v>
      </c>
    </row>
    <row r="8227" spans="1:4">
      <c r="A8227" s="498">
        <v>8225</v>
      </c>
      <c r="B8227" s="451" cm="1">
        <f t="array" ref="B82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7" s="451">
        <f>0.98 * INDEX('EIA AEO - Coal Price Forecast'!$B$6:$S$36, MATCH(Assumptions!$F$47, 'EIA AEO - Coal Price Forecast'!$A$6:$A$36, 0), MATCH(Assumptions!$F$40, 'EIA AEO - Coal Price Forecast'!$B$5:$S$5,0))</f>
        <v>1.9576999399999999</v>
      </c>
      <c r="D8227">
        <v>0</v>
      </c>
    </row>
    <row r="8228" spans="1:4">
      <c r="A8228" s="498">
        <v>8226</v>
      </c>
      <c r="B8228" s="451" cm="1">
        <f t="array" ref="B82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8" s="451">
        <f>0.98 * INDEX('EIA AEO - Coal Price Forecast'!$B$6:$S$36, MATCH(Assumptions!$F$47, 'EIA AEO - Coal Price Forecast'!$A$6:$A$36, 0), MATCH(Assumptions!$F$40, 'EIA AEO - Coal Price Forecast'!$B$5:$S$5,0))</f>
        <v>1.9576999399999999</v>
      </c>
      <c r="D8228">
        <v>0</v>
      </c>
    </row>
    <row r="8229" spans="1:4">
      <c r="A8229" s="498">
        <v>8227</v>
      </c>
      <c r="B8229" s="451" cm="1">
        <f t="array" ref="B82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29" s="451">
        <f>0.98 * INDEX('EIA AEO - Coal Price Forecast'!$B$6:$S$36, MATCH(Assumptions!$F$47, 'EIA AEO - Coal Price Forecast'!$A$6:$A$36, 0), MATCH(Assumptions!$F$40, 'EIA AEO - Coal Price Forecast'!$B$5:$S$5,0))</f>
        <v>1.9576999399999999</v>
      </c>
      <c r="D8229">
        <v>0</v>
      </c>
    </row>
    <row r="8230" spans="1:4">
      <c r="A8230" s="498">
        <v>8228</v>
      </c>
      <c r="B8230" s="451" cm="1">
        <f t="array" ref="B82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0" s="451">
        <f>0.98 * INDEX('EIA AEO - Coal Price Forecast'!$B$6:$S$36, MATCH(Assumptions!$F$47, 'EIA AEO - Coal Price Forecast'!$A$6:$A$36, 0), MATCH(Assumptions!$F$40, 'EIA AEO - Coal Price Forecast'!$B$5:$S$5,0))</f>
        <v>1.9576999399999999</v>
      </c>
      <c r="D8230">
        <v>0</v>
      </c>
    </row>
    <row r="8231" spans="1:4">
      <c r="A8231" s="498">
        <v>8229</v>
      </c>
      <c r="B8231" s="451" cm="1">
        <f t="array" ref="B82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1" s="451">
        <f>0.98 * INDEX('EIA AEO - Coal Price Forecast'!$B$6:$S$36, MATCH(Assumptions!$F$47, 'EIA AEO - Coal Price Forecast'!$A$6:$A$36, 0), MATCH(Assumptions!$F$40, 'EIA AEO - Coal Price Forecast'!$B$5:$S$5,0))</f>
        <v>1.9576999399999999</v>
      </c>
      <c r="D8231">
        <v>0</v>
      </c>
    </row>
    <row r="8232" spans="1:4">
      <c r="A8232" s="498">
        <v>8230</v>
      </c>
      <c r="B8232" s="451" cm="1">
        <f t="array" ref="B82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2" s="451">
        <f>0.98 * INDEX('EIA AEO - Coal Price Forecast'!$B$6:$S$36, MATCH(Assumptions!$F$47, 'EIA AEO - Coal Price Forecast'!$A$6:$A$36, 0), MATCH(Assumptions!$F$40, 'EIA AEO - Coal Price Forecast'!$B$5:$S$5,0))</f>
        <v>1.9576999399999999</v>
      </c>
      <c r="D8232">
        <v>0</v>
      </c>
    </row>
    <row r="8233" spans="1:4">
      <c r="A8233" s="498">
        <v>8231</v>
      </c>
      <c r="B8233" s="451" cm="1">
        <f t="array" ref="B82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3" s="451">
        <f>0.98 * INDEX('EIA AEO - Coal Price Forecast'!$B$6:$S$36, MATCH(Assumptions!$F$47, 'EIA AEO - Coal Price Forecast'!$A$6:$A$36, 0), MATCH(Assumptions!$F$40, 'EIA AEO - Coal Price Forecast'!$B$5:$S$5,0))</f>
        <v>1.9576999399999999</v>
      </c>
      <c r="D8233">
        <v>0</v>
      </c>
    </row>
    <row r="8234" spans="1:4">
      <c r="A8234" s="498">
        <v>8232</v>
      </c>
      <c r="B8234" s="451" cm="1">
        <f t="array" ref="B82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4" s="451">
        <f>0.98 * INDEX('EIA AEO - Coal Price Forecast'!$B$6:$S$36, MATCH(Assumptions!$F$47, 'EIA AEO - Coal Price Forecast'!$A$6:$A$36, 0), MATCH(Assumptions!$F$40, 'EIA AEO - Coal Price Forecast'!$B$5:$S$5,0))</f>
        <v>1.9576999399999999</v>
      </c>
      <c r="D8234">
        <v>0</v>
      </c>
    </row>
    <row r="8235" spans="1:4">
      <c r="A8235" s="498">
        <v>8233</v>
      </c>
      <c r="B8235" s="451" cm="1">
        <f t="array" ref="B82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5" s="451">
        <f>0.98 * INDEX('EIA AEO - Coal Price Forecast'!$B$6:$S$36, MATCH(Assumptions!$F$47, 'EIA AEO - Coal Price Forecast'!$A$6:$A$36, 0), MATCH(Assumptions!$F$40, 'EIA AEO - Coal Price Forecast'!$B$5:$S$5,0))</f>
        <v>1.9576999399999999</v>
      </c>
      <c r="D8235">
        <v>0</v>
      </c>
    </row>
    <row r="8236" spans="1:4">
      <c r="A8236" s="498">
        <v>8234</v>
      </c>
      <c r="B8236" s="451" cm="1">
        <f t="array" ref="B82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6" s="451">
        <f>0.98 * INDEX('EIA AEO - Coal Price Forecast'!$B$6:$S$36, MATCH(Assumptions!$F$47, 'EIA AEO - Coal Price Forecast'!$A$6:$A$36, 0), MATCH(Assumptions!$F$40, 'EIA AEO - Coal Price Forecast'!$B$5:$S$5,0))</f>
        <v>1.9576999399999999</v>
      </c>
      <c r="D8236">
        <v>0</v>
      </c>
    </row>
    <row r="8237" spans="1:4">
      <c r="A8237" s="498">
        <v>8235</v>
      </c>
      <c r="B8237" s="451" cm="1">
        <f t="array" ref="B82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7" s="451">
        <f>0.98 * INDEX('EIA AEO - Coal Price Forecast'!$B$6:$S$36, MATCH(Assumptions!$F$47, 'EIA AEO - Coal Price Forecast'!$A$6:$A$36, 0), MATCH(Assumptions!$F$40, 'EIA AEO - Coal Price Forecast'!$B$5:$S$5,0))</f>
        <v>1.9576999399999999</v>
      </c>
      <c r="D8237">
        <v>0</v>
      </c>
    </row>
    <row r="8238" spans="1:4">
      <c r="A8238" s="498">
        <v>8236</v>
      </c>
      <c r="B8238" s="451" cm="1">
        <f t="array" ref="B82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8" s="451">
        <f>0.98 * INDEX('EIA AEO - Coal Price Forecast'!$B$6:$S$36, MATCH(Assumptions!$F$47, 'EIA AEO - Coal Price Forecast'!$A$6:$A$36, 0), MATCH(Assumptions!$F$40, 'EIA AEO - Coal Price Forecast'!$B$5:$S$5,0))</f>
        <v>1.9576999399999999</v>
      </c>
      <c r="D8238">
        <v>0</v>
      </c>
    </row>
    <row r="8239" spans="1:4">
      <c r="A8239" s="498">
        <v>8237</v>
      </c>
      <c r="B8239" s="451" cm="1">
        <f t="array" ref="B82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39" s="451">
        <f>0.98 * INDEX('EIA AEO - Coal Price Forecast'!$B$6:$S$36, MATCH(Assumptions!$F$47, 'EIA AEO - Coal Price Forecast'!$A$6:$A$36, 0), MATCH(Assumptions!$F$40, 'EIA AEO - Coal Price Forecast'!$B$5:$S$5,0))</f>
        <v>1.9576999399999999</v>
      </c>
      <c r="D8239">
        <v>0</v>
      </c>
    </row>
    <row r="8240" spans="1:4">
      <c r="A8240" s="498">
        <v>8238</v>
      </c>
      <c r="B8240" s="451" cm="1">
        <f t="array" ref="B82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0" s="451">
        <f>0.98 * INDEX('EIA AEO - Coal Price Forecast'!$B$6:$S$36, MATCH(Assumptions!$F$47, 'EIA AEO - Coal Price Forecast'!$A$6:$A$36, 0), MATCH(Assumptions!$F$40, 'EIA AEO - Coal Price Forecast'!$B$5:$S$5,0))</f>
        <v>1.9576999399999999</v>
      </c>
      <c r="D8240">
        <v>0</v>
      </c>
    </row>
    <row r="8241" spans="1:4">
      <c r="A8241" s="498">
        <v>8239</v>
      </c>
      <c r="B8241" s="451" cm="1">
        <f t="array" ref="B82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1" s="451">
        <f>0.98 * INDEX('EIA AEO - Coal Price Forecast'!$B$6:$S$36, MATCH(Assumptions!$F$47, 'EIA AEO - Coal Price Forecast'!$A$6:$A$36, 0), MATCH(Assumptions!$F$40, 'EIA AEO - Coal Price Forecast'!$B$5:$S$5,0))</f>
        <v>1.9576999399999999</v>
      </c>
      <c r="D8241">
        <v>0</v>
      </c>
    </row>
    <row r="8242" spans="1:4">
      <c r="A8242" s="498">
        <v>8240</v>
      </c>
      <c r="B8242" s="451" cm="1">
        <f t="array" ref="B82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2" s="451">
        <f>0.98 * INDEX('EIA AEO - Coal Price Forecast'!$B$6:$S$36, MATCH(Assumptions!$F$47, 'EIA AEO - Coal Price Forecast'!$A$6:$A$36, 0), MATCH(Assumptions!$F$40, 'EIA AEO - Coal Price Forecast'!$B$5:$S$5,0))</f>
        <v>1.9576999399999999</v>
      </c>
      <c r="D8242">
        <v>0</v>
      </c>
    </row>
    <row r="8243" spans="1:4">
      <c r="A8243" s="498">
        <v>8241</v>
      </c>
      <c r="B8243" s="451" cm="1">
        <f t="array" ref="B82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3" s="451">
        <f>0.98 * INDEX('EIA AEO - Coal Price Forecast'!$B$6:$S$36, MATCH(Assumptions!$F$47, 'EIA AEO - Coal Price Forecast'!$A$6:$A$36, 0), MATCH(Assumptions!$F$40, 'EIA AEO - Coal Price Forecast'!$B$5:$S$5,0))</f>
        <v>1.9576999399999999</v>
      </c>
      <c r="D8243">
        <v>0</v>
      </c>
    </row>
    <row r="8244" spans="1:4">
      <c r="A8244" s="498">
        <v>8242</v>
      </c>
      <c r="B8244" s="451" cm="1">
        <f t="array" ref="B82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4" s="451">
        <f>0.98 * INDEX('EIA AEO - Coal Price Forecast'!$B$6:$S$36, MATCH(Assumptions!$F$47, 'EIA AEO - Coal Price Forecast'!$A$6:$A$36, 0), MATCH(Assumptions!$F$40, 'EIA AEO - Coal Price Forecast'!$B$5:$S$5,0))</f>
        <v>1.9576999399999999</v>
      </c>
      <c r="D8244">
        <v>0</v>
      </c>
    </row>
    <row r="8245" spans="1:4">
      <c r="A8245" s="498">
        <v>8243</v>
      </c>
      <c r="B8245" s="451" cm="1">
        <f t="array" ref="B82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5" s="451">
        <f>0.98 * INDEX('EIA AEO - Coal Price Forecast'!$B$6:$S$36, MATCH(Assumptions!$F$47, 'EIA AEO - Coal Price Forecast'!$A$6:$A$36, 0), MATCH(Assumptions!$F$40, 'EIA AEO - Coal Price Forecast'!$B$5:$S$5,0))</f>
        <v>1.9576999399999999</v>
      </c>
      <c r="D8245">
        <v>0</v>
      </c>
    </row>
    <row r="8246" spans="1:4">
      <c r="A8246" s="498">
        <v>8244</v>
      </c>
      <c r="B8246" s="451" cm="1">
        <f t="array" ref="B82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6" s="451">
        <f>0.98 * INDEX('EIA AEO - Coal Price Forecast'!$B$6:$S$36, MATCH(Assumptions!$F$47, 'EIA AEO - Coal Price Forecast'!$A$6:$A$36, 0), MATCH(Assumptions!$F$40, 'EIA AEO - Coal Price Forecast'!$B$5:$S$5,0))</f>
        <v>1.9576999399999999</v>
      </c>
      <c r="D8246">
        <v>0</v>
      </c>
    </row>
    <row r="8247" spans="1:4">
      <c r="A8247" s="498">
        <v>8245</v>
      </c>
      <c r="B8247" s="451" cm="1">
        <f t="array" ref="B82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7" s="451">
        <f>0.98 * INDEX('EIA AEO - Coal Price Forecast'!$B$6:$S$36, MATCH(Assumptions!$F$47, 'EIA AEO - Coal Price Forecast'!$A$6:$A$36, 0), MATCH(Assumptions!$F$40, 'EIA AEO - Coal Price Forecast'!$B$5:$S$5,0))</f>
        <v>1.9576999399999999</v>
      </c>
      <c r="D8247">
        <v>0</v>
      </c>
    </row>
    <row r="8248" spans="1:4">
      <c r="A8248" s="498">
        <v>8246</v>
      </c>
      <c r="B8248" s="451" cm="1">
        <f t="array" ref="B82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8" s="451">
        <f>0.98 * INDEX('EIA AEO - Coal Price Forecast'!$B$6:$S$36, MATCH(Assumptions!$F$47, 'EIA AEO - Coal Price Forecast'!$A$6:$A$36, 0), MATCH(Assumptions!$F$40, 'EIA AEO - Coal Price Forecast'!$B$5:$S$5,0))</f>
        <v>1.9576999399999999</v>
      </c>
      <c r="D8248">
        <v>0</v>
      </c>
    </row>
    <row r="8249" spans="1:4">
      <c r="A8249" s="498">
        <v>8247</v>
      </c>
      <c r="B8249" s="451" cm="1">
        <f t="array" ref="B82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49" s="451">
        <f>0.98 * INDEX('EIA AEO - Coal Price Forecast'!$B$6:$S$36, MATCH(Assumptions!$F$47, 'EIA AEO - Coal Price Forecast'!$A$6:$A$36, 0), MATCH(Assumptions!$F$40, 'EIA AEO - Coal Price Forecast'!$B$5:$S$5,0))</f>
        <v>1.9576999399999999</v>
      </c>
      <c r="D8249">
        <v>0</v>
      </c>
    </row>
    <row r="8250" spans="1:4">
      <c r="A8250" s="498">
        <v>8248</v>
      </c>
      <c r="B8250" s="451" cm="1">
        <f t="array" ref="B82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0" s="451">
        <f>0.98 * INDEX('EIA AEO - Coal Price Forecast'!$B$6:$S$36, MATCH(Assumptions!$F$47, 'EIA AEO - Coal Price Forecast'!$A$6:$A$36, 0), MATCH(Assumptions!$F$40, 'EIA AEO - Coal Price Forecast'!$B$5:$S$5,0))</f>
        <v>1.9576999399999999</v>
      </c>
      <c r="D8250">
        <v>0</v>
      </c>
    </row>
    <row r="8251" spans="1:4">
      <c r="A8251" s="498">
        <v>8249</v>
      </c>
      <c r="B8251" s="451" cm="1">
        <f t="array" ref="B82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1" s="451">
        <f>0.98 * INDEX('EIA AEO - Coal Price Forecast'!$B$6:$S$36, MATCH(Assumptions!$F$47, 'EIA AEO - Coal Price Forecast'!$A$6:$A$36, 0), MATCH(Assumptions!$F$40, 'EIA AEO - Coal Price Forecast'!$B$5:$S$5,0))</f>
        <v>1.9576999399999999</v>
      </c>
      <c r="D8251">
        <v>0</v>
      </c>
    </row>
    <row r="8252" spans="1:4">
      <c r="A8252" s="498">
        <v>8250</v>
      </c>
      <c r="B8252" s="451" cm="1">
        <f t="array" ref="B82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2" s="451">
        <f>0.98 * INDEX('EIA AEO - Coal Price Forecast'!$B$6:$S$36, MATCH(Assumptions!$F$47, 'EIA AEO - Coal Price Forecast'!$A$6:$A$36, 0), MATCH(Assumptions!$F$40, 'EIA AEO - Coal Price Forecast'!$B$5:$S$5,0))</f>
        <v>1.9576999399999999</v>
      </c>
      <c r="D8252">
        <v>0</v>
      </c>
    </row>
    <row r="8253" spans="1:4">
      <c r="A8253" s="498">
        <v>8251</v>
      </c>
      <c r="B8253" s="451" cm="1">
        <f t="array" ref="B82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3" s="451">
        <f>0.98 * INDEX('EIA AEO - Coal Price Forecast'!$B$6:$S$36, MATCH(Assumptions!$F$47, 'EIA AEO - Coal Price Forecast'!$A$6:$A$36, 0), MATCH(Assumptions!$F$40, 'EIA AEO - Coal Price Forecast'!$B$5:$S$5,0))</f>
        <v>1.9576999399999999</v>
      </c>
      <c r="D8253">
        <v>0</v>
      </c>
    </row>
    <row r="8254" spans="1:4">
      <c r="A8254" s="498">
        <v>8252</v>
      </c>
      <c r="B8254" s="451" cm="1">
        <f t="array" ref="B82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4" s="451">
        <f>0.98 * INDEX('EIA AEO - Coal Price Forecast'!$B$6:$S$36, MATCH(Assumptions!$F$47, 'EIA AEO - Coal Price Forecast'!$A$6:$A$36, 0), MATCH(Assumptions!$F$40, 'EIA AEO - Coal Price Forecast'!$B$5:$S$5,0))</f>
        <v>1.9576999399999999</v>
      </c>
      <c r="D8254">
        <v>0</v>
      </c>
    </row>
    <row r="8255" spans="1:4">
      <c r="A8255" s="498">
        <v>8253</v>
      </c>
      <c r="B8255" s="451" cm="1">
        <f t="array" ref="B82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5" s="451">
        <f>0.98 * INDEX('EIA AEO - Coal Price Forecast'!$B$6:$S$36, MATCH(Assumptions!$F$47, 'EIA AEO - Coal Price Forecast'!$A$6:$A$36, 0), MATCH(Assumptions!$F$40, 'EIA AEO - Coal Price Forecast'!$B$5:$S$5,0))</f>
        <v>1.9576999399999999</v>
      </c>
      <c r="D8255">
        <v>0</v>
      </c>
    </row>
    <row r="8256" spans="1:4">
      <c r="A8256" s="498">
        <v>8254</v>
      </c>
      <c r="B8256" s="451" cm="1">
        <f t="array" ref="B82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6" s="451">
        <f>0.98 * INDEX('EIA AEO - Coal Price Forecast'!$B$6:$S$36, MATCH(Assumptions!$F$47, 'EIA AEO - Coal Price Forecast'!$A$6:$A$36, 0), MATCH(Assumptions!$F$40, 'EIA AEO - Coal Price Forecast'!$B$5:$S$5,0))</f>
        <v>1.9576999399999999</v>
      </c>
      <c r="D8256">
        <v>0</v>
      </c>
    </row>
    <row r="8257" spans="1:4">
      <c r="A8257" s="498">
        <v>8255</v>
      </c>
      <c r="B8257" s="451" cm="1">
        <f t="array" ref="B82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7" s="451">
        <f>0.98 * INDEX('EIA AEO - Coal Price Forecast'!$B$6:$S$36, MATCH(Assumptions!$F$47, 'EIA AEO - Coal Price Forecast'!$A$6:$A$36, 0), MATCH(Assumptions!$F$40, 'EIA AEO - Coal Price Forecast'!$B$5:$S$5,0))</f>
        <v>1.9576999399999999</v>
      </c>
      <c r="D8257">
        <v>0</v>
      </c>
    </row>
    <row r="8258" spans="1:4">
      <c r="A8258" s="498">
        <v>8256</v>
      </c>
      <c r="B8258" s="451" cm="1">
        <f t="array" ref="B82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8" s="451">
        <f>0.98 * INDEX('EIA AEO - Coal Price Forecast'!$B$6:$S$36, MATCH(Assumptions!$F$47, 'EIA AEO - Coal Price Forecast'!$A$6:$A$36, 0), MATCH(Assumptions!$F$40, 'EIA AEO - Coal Price Forecast'!$B$5:$S$5,0))</f>
        <v>1.9576999399999999</v>
      </c>
      <c r="D8258">
        <v>0</v>
      </c>
    </row>
    <row r="8259" spans="1:4">
      <c r="A8259" s="498">
        <v>8257</v>
      </c>
      <c r="B8259" s="451" cm="1">
        <f t="array" ref="B82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59" s="451">
        <f>0.98 * INDEX('EIA AEO - Coal Price Forecast'!$B$6:$S$36, MATCH(Assumptions!$F$47, 'EIA AEO - Coal Price Forecast'!$A$6:$A$36, 0), MATCH(Assumptions!$F$40, 'EIA AEO - Coal Price Forecast'!$B$5:$S$5,0))</f>
        <v>1.9576999399999999</v>
      </c>
      <c r="D8259">
        <v>0</v>
      </c>
    </row>
    <row r="8260" spans="1:4">
      <c r="A8260" s="498">
        <v>8258</v>
      </c>
      <c r="B8260" s="451" cm="1">
        <f t="array" ref="B82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0" s="451">
        <f>0.98 * INDEX('EIA AEO - Coal Price Forecast'!$B$6:$S$36, MATCH(Assumptions!$F$47, 'EIA AEO - Coal Price Forecast'!$A$6:$A$36, 0), MATCH(Assumptions!$F$40, 'EIA AEO - Coal Price Forecast'!$B$5:$S$5,0))</f>
        <v>1.9576999399999999</v>
      </c>
      <c r="D8260">
        <v>0</v>
      </c>
    </row>
    <row r="8261" spans="1:4">
      <c r="A8261" s="498">
        <v>8259</v>
      </c>
      <c r="B8261" s="451" cm="1">
        <f t="array" ref="B82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1" s="451">
        <f>0.98 * INDEX('EIA AEO - Coal Price Forecast'!$B$6:$S$36, MATCH(Assumptions!$F$47, 'EIA AEO - Coal Price Forecast'!$A$6:$A$36, 0), MATCH(Assumptions!$F$40, 'EIA AEO - Coal Price Forecast'!$B$5:$S$5,0))</f>
        <v>1.9576999399999999</v>
      </c>
      <c r="D8261">
        <v>0</v>
      </c>
    </row>
    <row r="8262" spans="1:4">
      <c r="A8262" s="498">
        <v>8260</v>
      </c>
      <c r="B8262" s="451" cm="1">
        <f t="array" ref="B82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2" s="451">
        <f>0.98 * INDEX('EIA AEO - Coal Price Forecast'!$B$6:$S$36, MATCH(Assumptions!$F$47, 'EIA AEO - Coal Price Forecast'!$A$6:$A$36, 0), MATCH(Assumptions!$F$40, 'EIA AEO - Coal Price Forecast'!$B$5:$S$5,0))</f>
        <v>1.9576999399999999</v>
      </c>
      <c r="D8262">
        <v>0</v>
      </c>
    </row>
    <row r="8263" spans="1:4">
      <c r="A8263" s="498">
        <v>8261</v>
      </c>
      <c r="B8263" s="451" cm="1">
        <f t="array" ref="B82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3" s="451">
        <f>0.98 * INDEX('EIA AEO - Coal Price Forecast'!$B$6:$S$36, MATCH(Assumptions!$F$47, 'EIA AEO - Coal Price Forecast'!$A$6:$A$36, 0), MATCH(Assumptions!$F$40, 'EIA AEO - Coal Price Forecast'!$B$5:$S$5,0))</f>
        <v>1.9576999399999999</v>
      </c>
      <c r="D8263">
        <v>0</v>
      </c>
    </row>
    <row r="8264" spans="1:4">
      <c r="A8264" s="498">
        <v>8262</v>
      </c>
      <c r="B8264" s="451" cm="1">
        <f t="array" ref="B82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4" s="451">
        <f>0.98 * INDEX('EIA AEO - Coal Price Forecast'!$B$6:$S$36, MATCH(Assumptions!$F$47, 'EIA AEO - Coal Price Forecast'!$A$6:$A$36, 0), MATCH(Assumptions!$F$40, 'EIA AEO - Coal Price Forecast'!$B$5:$S$5,0))</f>
        <v>1.9576999399999999</v>
      </c>
      <c r="D8264">
        <v>0</v>
      </c>
    </row>
    <row r="8265" spans="1:4">
      <c r="A8265" s="498">
        <v>8263</v>
      </c>
      <c r="B8265" s="451" cm="1">
        <f t="array" ref="B82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5" s="451">
        <f>0.98 * INDEX('EIA AEO - Coal Price Forecast'!$B$6:$S$36, MATCH(Assumptions!$F$47, 'EIA AEO - Coal Price Forecast'!$A$6:$A$36, 0), MATCH(Assumptions!$F$40, 'EIA AEO - Coal Price Forecast'!$B$5:$S$5,0))</f>
        <v>1.9576999399999999</v>
      </c>
      <c r="D8265">
        <v>0</v>
      </c>
    </row>
    <row r="8266" spans="1:4">
      <c r="A8266" s="498">
        <v>8264</v>
      </c>
      <c r="B8266" s="451" cm="1">
        <f t="array" ref="B82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6" s="451">
        <f>0.98 * INDEX('EIA AEO - Coal Price Forecast'!$B$6:$S$36, MATCH(Assumptions!$F$47, 'EIA AEO - Coal Price Forecast'!$A$6:$A$36, 0), MATCH(Assumptions!$F$40, 'EIA AEO - Coal Price Forecast'!$B$5:$S$5,0))</f>
        <v>1.9576999399999999</v>
      </c>
      <c r="D8266">
        <v>0</v>
      </c>
    </row>
    <row r="8267" spans="1:4">
      <c r="A8267" s="498">
        <v>8265</v>
      </c>
      <c r="B8267" s="451" cm="1">
        <f t="array" ref="B82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7" s="451">
        <f>0.98 * INDEX('EIA AEO - Coal Price Forecast'!$B$6:$S$36, MATCH(Assumptions!$F$47, 'EIA AEO - Coal Price Forecast'!$A$6:$A$36, 0), MATCH(Assumptions!$F$40, 'EIA AEO - Coal Price Forecast'!$B$5:$S$5,0))</f>
        <v>1.9576999399999999</v>
      </c>
      <c r="D8267">
        <v>0</v>
      </c>
    </row>
    <row r="8268" spans="1:4">
      <c r="A8268" s="498">
        <v>8266</v>
      </c>
      <c r="B8268" s="451" cm="1">
        <f t="array" ref="B82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8" s="451">
        <f>0.98 * INDEX('EIA AEO - Coal Price Forecast'!$B$6:$S$36, MATCH(Assumptions!$F$47, 'EIA AEO - Coal Price Forecast'!$A$6:$A$36, 0), MATCH(Assumptions!$F$40, 'EIA AEO - Coal Price Forecast'!$B$5:$S$5,0))</f>
        <v>1.9576999399999999</v>
      </c>
      <c r="D8268">
        <v>0</v>
      </c>
    </row>
    <row r="8269" spans="1:4">
      <c r="A8269" s="498">
        <v>8267</v>
      </c>
      <c r="B8269" s="451" cm="1">
        <f t="array" ref="B82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69" s="451">
        <f>0.98 * INDEX('EIA AEO - Coal Price Forecast'!$B$6:$S$36, MATCH(Assumptions!$F$47, 'EIA AEO - Coal Price Forecast'!$A$6:$A$36, 0), MATCH(Assumptions!$F$40, 'EIA AEO - Coal Price Forecast'!$B$5:$S$5,0))</f>
        <v>1.9576999399999999</v>
      </c>
      <c r="D8269">
        <v>0</v>
      </c>
    </row>
    <row r="8270" spans="1:4">
      <c r="A8270" s="498">
        <v>8268</v>
      </c>
      <c r="B8270" s="451" cm="1">
        <f t="array" ref="B82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0" s="451">
        <f>0.98 * INDEX('EIA AEO - Coal Price Forecast'!$B$6:$S$36, MATCH(Assumptions!$F$47, 'EIA AEO - Coal Price Forecast'!$A$6:$A$36, 0), MATCH(Assumptions!$F$40, 'EIA AEO - Coal Price Forecast'!$B$5:$S$5,0))</f>
        <v>1.9576999399999999</v>
      </c>
      <c r="D8270">
        <v>0</v>
      </c>
    </row>
    <row r="8271" spans="1:4">
      <c r="A8271" s="498">
        <v>8269</v>
      </c>
      <c r="B8271" s="451" cm="1">
        <f t="array" ref="B82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1" s="451">
        <f>0.98 * INDEX('EIA AEO - Coal Price Forecast'!$B$6:$S$36, MATCH(Assumptions!$F$47, 'EIA AEO - Coal Price Forecast'!$A$6:$A$36, 0), MATCH(Assumptions!$F$40, 'EIA AEO - Coal Price Forecast'!$B$5:$S$5,0))</f>
        <v>1.9576999399999999</v>
      </c>
      <c r="D8271">
        <v>0</v>
      </c>
    </row>
    <row r="8272" spans="1:4">
      <c r="A8272" s="498">
        <v>8270</v>
      </c>
      <c r="B8272" s="451" cm="1">
        <f t="array" ref="B82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2" s="451">
        <f>0.98 * INDEX('EIA AEO - Coal Price Forecast'!$B$6:$S$36, MATCH(Assumptions!$F$47, 'EIA AEO - Coal Price Forecast'!$A$6:$A$36, 0), MATCH(Assumptions!$F$40, 'EIA AEO - Coal Price Forecast'!$B$5:$S$5,0))</f>
        <v>1.9576999399999999</v>
      </c>
      <c r="D8272">
        <v>0</v>
      </c>
    </row>
    <row r="8273" spans="1:4">
      <c r="A8273" s="498">
        <v>8271</v>
      </c>
      <c r="B8273" s="451" cm="1">
        <f t="array" ref="B82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3" s="451">
        <f>0.98 * INDEX('EIA AEO - Coal Price Forecast'!$B$6:$S$36, MATCH(Assumptions!$F$47, 'EIA AEO - Coal Price Forecast'!$A$6:$A$36, 0), MATCH(Assumptions!$F$40, 'EIA AEO - Coal Price Forecast'!$B$5:$S$5,0))</f>
        <v>1.9576999399999999</v>
      </c>
      <c r="D8273">
        <v>0</v>
      </c>
    </row>
    <row r="8274" spans="1:4">
      <c r="A8274" s="498">
        <v>8272</v>
      </c>
      <c r="B8274" s="451" cm="1">
        <f t="array" ref="B82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4" s="451">
        <f>0.98 * INDEX('EIA AEO - Coal Price Forecast'!$B$6:$S$36, MATCH(Assumptions!$F$47, 'EIA AEO - Coal Price Forecast'!$A$6:$A$36, 0), MATCH(Assumptions!$F$40, 'EIA AEO - Coal Price Forecast'!$B$5:$S$5,0))</f>
        <v>1.9576999399999999</v>
      </c>
      <c r="D8274">
        <v>0</v>
      </c>
    </row>
    <row r="8275" spans="1:4">
      <c r="A8275" s="498">
        <v>8273</v>
      </c>
      <c r="B8275" s="451" cm="1">
        <f t="array" ref="B82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5" s="451">
        <f>0.98 * INDEX('EIA AEO - Coal Price Forecast'!$B$6:$S$36, MATCH(Assumptions!$F$47, 'EIA AEO - Coal Price Forecast'!$A$6:$A$36, 0), MATCH(Assumptions!$F$40, 'EIA AEO - Coal Price Forecast'!$B$5:$S$5,0))</f>
        <v>1.9576999399999999</v>
      </c>
      <c r="D8275">
        <v>0</v>
      </c>
    </row>
    <row r="8276" spans="1:4">
      <c r="A8276" s="498">
        <v>8274</v>
      </c>
      <c r="B8276" s="451" cm="1">
        <f t="array" ref="B82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6" s="451">
        <f>0.98 * INDEX('EIA AEO - Coal Price Forecast'!$B$6:$S$36, MATCH(Assumptions!$F$47, 'EIA AEO - Coal Price Forecast'!$A$6:$A$36, 0), MATCH(Assumptions!$F$40, 'EIA AEO - Coal Price Forecast'!$B$5:$S$5,0))</f>
        <v>1.9576999399999999</v>
      </c>
      <c r="D8276">
        <v>0</v>
      </c>
    </row>
    <row r="8277" spans="1:4">
      <c r="A8277" s="498">
        <v>8275</v>
      </c>
      <c r="B8277" s="451" cm="1">
        <f t="array" ref="B82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7" s="451">
        <f>0.98 * INDEX('EIA AEO - Coal Price Forecast'!$B$6:$S$36, MATCH(Assumptions!$F$47, 'EIA AEO - Coal Price Forecast'!$A$6:$A$36, 0), MATCH(Assumptions!$F$40, 'EIA AEO - Coal Price Forecast'!$B$5:$S$5,0))</f>
        <v>1.9576999399999999</v>
      </c>
      <c r="D8277">
        <v>0</v>
      </c>
    </row>
    <row r="8278" spans="1:4">
      <c r="A8278" s="498">
        <v>8276</v>
      </c>
      <c r="B8278" s="451" cm="1">
        <f t="array" ref="B82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8" s="451">
        <f>0.98 * INDEX('EIA AEO - Coal Price Forecast'!$B$6:$S$36, MATCH(Assumptions!$F$47, 'EIA AEO - Coal Price Forecast'!$A$6:$A$36, 0), MATCH(Assumptions!$F$40, 'EIA AEO - Coal Price Forecast'!$B$5:$S$5,0))</f>
        <v>1.9576999399999999</v>
      </c>
      <c r="D8278">
        <v>0</v>
      </c>
    </row>
    <row r="8279" spans="1:4">
      <c r="A8279" s="498">
        <v>8277</v>
      </c>
      <c r="B8279" s="451" cm="1">
        <f t="array" ref="B82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79" s="451">
        <f>0.98 * INDEX('EIA AEO - Coal Price Forecast'!$B$6:$S$36, MATCH(Assumptions!$F$47, 'EIA AEO - Coal Price Forecast'!$A$6:$A$36, 0), MATCH(Assumptions!$F$40, 'EIA AEO - Coal Price Forecast'!$B$5:$S$5,0))</f>
        <v>1.9576999399999999</v>
      </c>
      <c r="D8279">
        <v>0</v>
      </c>
    </row>
    <row r="8280" spans="1:4">
      <c r="A8280" s="498">
        <v>8278</v>
      </c>
      <c r="B8280" s="451" cm="1">
        <f t="array" ref="B82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0" s="451">
        <f>0.98 * INDEX('EIA AEO - Coal Price Forecast'!$B$6:$S$36, MATCH(Assumptions!$F$47, 'EIA AEO - Coal Price Forecast'!$A$6:$A$36, 0), MATCH(Assumptions!$F$40, 'EIA AEO - Coal Price Forecast'!$B$5:$S$5,0))</f>
        <v>1.9576999399999999</v>
      </c>
      <c r="D8280">
        <v>0</v>
      </c>
    </row>
    <row r="8281" spans="1:4">
      <c r="A8281" s="498">
        <v>8279</v>
      </c>
      <c r="B8281" s="451" cm="1">
        <f t="array" ref="B82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1" s="451">
        <f>0.98 * INDEX('EIA AEO - Coal Price Forecast'!$B$6:$S$36, MATCH(Assumptions!$F$47, 'EIA AEO - Coal Price Forecast'!$A$6:$A$36, 0), MATCH(Assumptions!$F$40, 'EIA AEO - Coal Price Forecast'!$B$5:$S$5,0))</f>
        <v>1.9576999399999999</v>
      </c>
      <c r="D8281">
        <v>0</v>
      </c>
    </row>
    <row r="8282" spans="1:4">
      <c r="A8282" s="498">
        <v>8280</v>
      </c>
      <c r="B8282" s="451" cm="1">
        <f t="array" ref="B82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2" s="451">
        <f>0.98 * INDEX('EIA AEO - Coal Price Forecast'!$B$6:$S$36, MATCH(Assumptions!$F$47, 'EIA AEO - Coal Price Forecast'!$A$6:$A$36, 0), MATCH(Assumptions!$F$40, 'EIA AEO - Coal Price Forecast'!$B$5:$S$5,0))</f>
        <v>1.9576999399999999</v>
      </c>
      <c r="D8282">
        <v>0</v>
      </c>
    </row>
    <row r="8283" spans="1:4">
      <c r="A8283" s="498">
        <v>8281</v>
      </c>
      <c r="B8283" s="451" cm="1">
        <f t="array" ref="B82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3" s="451">
        <f>0.98 * INDEX('EIA AEO - Coal Price Forecast'!$B$6:$S$36, MATCH(Assumptions!$F$47, 'EIA AEO - Coal Price Forecast'!$A$6:$A$36, 0), MATCH(Assumptions!$F$40, 'EIA AEO - Coal Price Forecast'!$B$5:$S$5,0))</f>
        <v>1.9576999399999999</v>
      </c>
      <c r="D8283">
        <v>0</v>
      </c>
    </row>
    <row r="8284" spans="1:4">
      <c r="A8284" s="498">
        <v>8282</v>
      </c>
      <c r="B8284" s="451" cm="1">
        <f t="array" ref="B82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4" s="451">
        <f>0.98 * INDEX('EIA AEO - Coal Price Forecast'!$B$6:$S$36, MATCH(Assumptions!$F$47, 'EIA AEO - Coal Price Forecast'!$A$6:$A$36, 0), MATCH(Assumptions!$F$40, 'EIA AEO - Coal Price Forecast'!$B$5:$S$5,0))</f>
        <v>1.9576999399999999</v>
      </c>
      <c r="D8284">
        <v>0</v>
      </c>
    </row>
    <row r="8285" spans="1:4">
      <c r="A8285" s="498">
        <v>8283</v>
      </c>
      <c r="B8285" s="451" cm="1">
        <f t="array" ref="B82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5" s="451">
        <f>0.98 * INDEX('EIA AEO - Coal Price Forecast'!$B$6:$S$36, MATCH(Assumptions!$F$47, 'EIA AEO - Coal Price Forecast'!$A$6:$A$36, 0), MATCH(Assumptions!$F$40, 'EIA AEO - Coal Price Forecast'!$B$5:$S$5,0))</f>
        <v>1.9576999399999999</v>
      </c>
      <c r="D8285">
        <v>0</v>
      </c>
    </row>
    <row r="8286" spans="1:4">
      <c r="A8286" s="498">
        <v>8284</v>
      </c>
      <c r="B8286" s="451" cm="1">
        <f t="array" ref="B82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6" s="451">
        <f>0.98 * INDEX('EIA AEO - Coal Price Forecast'!$B$6:$S$36, MATCH(Assumptions!$F$47, 'EIA AEO - Coal Price Forecast'!$A$6:$A$36, 0), MATCH(Assumptions!$F$40, 'EIA AEO - Coal Price Forecast'!$B$5:$S$5,0))</f>
        <v>1.9576999399999999</v>
      </c>
      <c r="D8286">
        <v>0</v>
      </c>
    </row>
    <row r="8287" spans="1:4">
      <c r="A8287" s="498">
        <v>8285</v>
      </c>
      <c r="B8287" s="451" cm="1">
        <f t="array" ref="B82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7" s="451">
        <f>0.98 * INDEX('EIA AEO - Coal Price Forecast'!$B$6:$S$36, MATCH(Assumptions!$F$47, 'EIA AEO - Coal Price Forecast'!$A$6:$A$36, 0), MATCH(Assumptions!$F$40, 'EIA AEO - Coal Price Forecast'!$B$5:$S$5,0))</f>
        <v>1.9576999399999999</v>
      </c>
      <c r="D8287">
        <v>0</v>
      </c>
    </row>
    <row r="8288" spans="1:4">
      <c r="A8288" s="498">
        <v>8286</v>
      </c>
      <c r="B8288" s="451" cm="1">
        <f t="array" ref="B82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8" s="451">
        <f>0.98 * INDEX('EIA AEO - Coal Price Forecast'!$B$6:$S$36, MATCH(Assumptions!$F$47, 'EIA AEO - Coal Price Forecast'!$A$6:$A$36, 0), MATCH(Assumptions!$F$40, 'EIA AEO - Coal Price Forecast'!$B$5:$S$5,0))</f>
        <v>1.9576999399999999</v>
      </c>
      <c r="D8288">
        <v>0</v>
      </c>
    </row>
    <row r="8289" spans="1:4">
      <c r="A8289" s="498">
        <v>8287</v>
      </c>
      <c r="B8289" s="451" cm="1">
        <f t="array" ref="B82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89" s="451">
        <f>0.98 * INDEX('EIA AEO - Coal Price Forecast'!$B$6:$S$36, MATCH(Assumptions!$F$47, 'EIA AEO - Coal Price Forecast'!$A$6:$A$36, 0), MATCH(Assumptions!$F$40, 'EIA AEO - Coal Price Forecast'!$B$5:$S$5,0))</f>
        <v>1.9576999399999999</v>
      </c>
      <c r="D8289">
        <v>0</v>
      </c>
    </row>
    <row r="8290" spans="1:4">
      <c r="A8290" s="498">
        <v>8288</v>
      </c>
      <c r="B8290" s="451" cm="1">
        <f t="array" ref="B82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0" s="451">
        <f>0.98 * INDEX('EIA AEO - Coal Price Forecast'!$B$6:$S$36, MATCH(Assumptions!$F$47, 'EIA AEO - Coal Price Forecast'!$A$6:$A$36, 0), MATCH(Assumptions!$F$40, 'EIA AEO - Coal Price Forecast'!$B$5:$S$5,0))</f>
        <v>1.9576999399999999</v>
      </c>
      <c r="D8290">
        <v>0</v>
      </c>
    </row>
    <row r="8291" spans="1:4">
      <c r="A8291" s="498">
        <v>8289</v>
      </c>
      <c r="B8291" s="451" cm="1">
        <f t="array" ref="B82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1" s="451">
        <f>0.98 * INDEX('EIA AEO - Coal Price Forecast'!$B$6:$S$36, MATCH(Assumptions!$F$47, 'EIA AEO - Coal Price Forecast'!$A$6:$A$36, 0), MATCH(Assumptions!$F$40, 'EIA AEO - Coal Price Forecast'!$B$5:$S$5,0))</f>
        <v>1.9576999399999999</v>
      </c>
      <c r="D8291">
        <v>0</v>
      </c>
    </row>
    <row r="8292" spans="1:4">
      <c r="A8292" s="498">
        <v>8290</v>
      </c>
      <c r="B8292" s="451" cm="1">
        <f t="array" ref="B82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2" s="451">
        <f>0.98 * INDEX('EIA AEO - Coal Price Forecast'!$B$6:$S$36, MATCH(Assumptions!$F$47, 'EIA AEO - Coal Price Forecast'!$A$6:$A$36, 0), MATCH(Assumptions!$F$40, 'EIA AEO - Coal Price Forecast'!$B$5:$S$5,0))</f>
        <v>1.9576999399999999</v>
      </c>
      <c r="D8292">
        <v>0</v>
      </c>
    </row>
    <row r="8293" spans="1:4">
      <c r="A8293" s="498">
        <v>8291</v>
      </c>
      <c r="B8293" s="451" cm="1">
        <f t="array" ref="B82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3" s="451">
        <f>0.98 * INDEX('EIA AEO - Coal Price Forecast'!$B$6:$S$36, MATCH(Assumptions!$F$47, 'EIA AEO - Coal Price Forecast'!$A$6:$A$36, 0), MATCH(Assumptions!$F$40, 'EIA AEO - Coal Price Forecast'!$B$5:$S$5,0))</f>
        <v>1.9576999399999999</v>
      </c>
      <c r="D8293">
        <v>0</v>
      </c>
    </row>
    <row r="8294" spans="1:4">
      <c r="A8294" s="498">
        <v>8292</v>
      </c>
      <c r="B8294" s="451" cm="1">
        <f t="array" ref="B82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4" s="451">
        <f>0.98 * INDEX('EIA AEO - Coal Price Forecast'!$B$6:$S$36, MATCH(Assumptions!$F$47, 'EIA AEO - Coal Price Forecast'!$A$6:$A$36, 0), MATCH(Assumptions!$F$40, 'EIA AEO - Coal Price Forecast'!$B$5:$S$5,0))</f>
        <v>1.9576999399999999</v>
      </c>
      <c r="D8294">
        <v>0</v>
      </c>
    </row>
    <row r="8295" spans="1:4">
      <c r="A8295" s="498">
        <v>8293</v>
      </c>
      <c r="B8295" s="451" cm="1">
        <f t="array" ref="B82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5" s="451">
        <f>0.98 * INDEX('EIA AEO - Coal Price Forecast'!$B$6:$S$36, MATCH(Assumptions!$F$47, 'EIA AEO - Coal Price Forecast'!$A$6:$A$36, 0), MATCH(Assumptions!$F$40, 'EIA AEO - Coal Price Forecast'!$B$5:$S$5,0))</f>
        <v>1.9576999399999999</v>
      </c>
      <c r="D8295">
        <v>0</v>
      </c>
    </row>
    <row r="8296" spans="1:4">
      <c r="A8296" s="498">
        <v>8294</v>
      </c>
      <c r="B8296" s="451" cm="1">
        <f t="array" ref="B82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6" s="451">
        <f>0.98 * INDEX('EIA AEO - Coal Price Forecast'!$B$6:$S$36, MATCH(Assumptions!$F$47, 'EIA AEO - Coal Price Forecast'!$A$6:$A$36, 0), MATCH(Assumptions!$F$40, 'EIA AEO - Coal Price Forecast'!$B$5:$S$5,0))</f>
        <v>1.9576999399999999</v>
      </c>
      <c r="D8296">
        <v>0</v>
      </c>
    </row>
    <row r="8297" spans="1:4">
      <c r="A8297" s="498">
        <v>8295</v>
      </c>
      <c r="B8297" s="451" cm="1">
        <f t="array" ref="B82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7" s="451">
        <f>0.98 * INDEX('EIA AEO - Coal Price Forecast'!$B$6:$S$36, MATCH(Assumptions!$F$47, 'EIA AEO - Coal Price Forecast'!$A$6:$A$36, 0), MATCH(Assumptions!$F$40, 'EIA AEO - Coal Price Forecast'!$B$5:$S$5,0))</f>
        <v>1.9576999399999999</v>
      </c>
      <c r="D8297">
        <v>0</v>
      </c>
    </row>
    <row r="8298" spans="1:4">
      <c r="A8298" s="498">
        <v>8296</v>
      </c>
      <c r="B8298" s="451" cm="1">
        <f t="array" ref="B82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8" s="451">
        <f>0.98 * INDEX('EIA AEO - Coal Price Forecast'!$B$6:$S$36, MATCH(Assumptions!$F$47, 'EIA AEO - Coal Price Forecast'!$A$6:$A$36, 0), MATCH(Assumptions!$F$40, 'EIA AEO - Coal Price Forecast'!$B$5:$S$5,0))</f>
        <v>1.9576999399999999</v>
      </c>
      <c r="D8298">
        <v>0</v>
      </c>
    </row>
    <row r="8299" spans="1:4">
      <c r="A8299" s="498">
        <v>8297</v>
      </c>
      <c r="B8299" s="451" cm="1">
        <f t="array" ref="B82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299" s="451">
        <f>0.98 * INDEX('EIA AEO - Coal Price Forecast'!$B$6:$S$36, MATCH(Assumptions!$F$47, 'EIA AEO - Coal Price Forecast'!$A$6:$A$36, 0), MATCH(Assumptions!$F$40, 'EIA AEO - Coal Price Forecast'!$B$5:$S$5,0))</f>
        <v>1.9576999399999999</v>
      </c>
      <c r="D8299">
        <v>0</v>
      </c>
    </row>
    <row r="8300" spans="1:4">
      <c r="A8300" s="498">
        <v>8298</v>
      </c>
      <c r="B8300" s="451" cm="1">
        <f t="array" ref="B83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0" s="451">
        <f>0.98 * INDEX('EIA AEO - Coal Price Forecast'!$B$6:$S$36, MATCH(Assumptions!$F$47, 'EIA AEO - Coal Price Forecast'!$A$6:$A$36, 0), MATCH(Assumptions!$F$40, 'EIA AEO - Coal Price Forecast'!$B$5:$S$5,0))</f>
        <v>1.9576999399999999</v>
      </c>
      <c r="D8300">
        <v>0</v>
      </c>
    </row>
    <row r="8301" spans="1:4">
      <c r="A8301" s="498">
        <v>8299</v>
      </c>
      <c r="B8301" s="451" cm="1">
        <f t="array" ref="B83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1" s="451">
        <f>0.98 * INDEX('EIA AEO - Coal Price Forecast'!$B$6:$S$36, MATCH(Assumptions!$F$47, 'EIA AEO - Coal Price Forecast'!$A$6:$A$36, 0), MATCH(Assumptions!$F$40, 'EIA AEO - Coal Price Forecast'!$B$5:$S$5,0))</f>
        <v>1.9576999399999999</v>
      </c>
      <c r="D8301">
        <v>0</v>
      </c>
    </row>
    <row r="8302" spans="1:4">
      <c r="A8302" s="498">
        <v>8300</v>
      </c>
      <c r="B8302" s="451" cm="1">
        <f t="array" ref="B83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2" s="451">
        <f>0.98 * INDEX('EIA AEO - Coal Price Forecast'!$B$6:$S$36, MATCH(Assumptions!$F$47, 'EIA AEO - Coal Price Forecast'!$A$6:$A$36, 0), MATCH(Assumptions!$F$40, 'EIA AEO - Coal Price Forecast'!$B$5:$S$5,0))</f>
        <v>1.9576999399999999</v>
      </c>
      <c r="D8302">
        <v>0</v>
      </c>
    </row>
    <row r="8303" spans="1:4">
      <c r="A8303" s="498">
        <v>8301</v>
      </c>
      <c r="B8303" s="451" cm="1">
        <f t="array" ref="B83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3" s="451">
        <f>0.98 * INDEX('EIA AEO - Coal Price Forecast'!$B$6:$S$36, MATCH(Assumptions!$F$47, 'EIA AEO - Coal Price Forecast'!$A$6:$A$36, 0), MATCH(Assumptions!$F$40, 'EIA AEO - Coal Price Forecast'!$B$5:$S$5,0))</f>
        <v>1.9576999399999999</v>
      </c>
      <c r="D8303">
        <v>0</v>
      </c>
    </row>
    <row r="8304" spans="1:4">
      <c r="A8304" s="498">
        <v>8302</v>
      </c>
      <c r="B8304" s="451" cm="1">
        <f t="array" ref="B83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4" s="451">
        <f>0.98 * INDEX('EIA AEO - Coal Price Forecast'!$B$6:$S$36, MATCH(Assumptions!$F$47, 'EIA AEO - Coal Price Forecast'!$A$6:$A$36, 0), MATCH(Assumptions!$F$40, 'EIA AEO - Coal Price Forecast'!$B$5:$S$5,0))</f>
        <v>1.9576999399999999</v>
      </c>
      <c r="D8304">
        <v>0</v>
      </c>
    </row>
    <row r="8305" spans="1:4">
      <c r="A8305" s="498">
        <v>8303</v>
      </c>
      <c r="B8305" s="451" cm="1">
        <f t="array" ref="B83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5" s="451">
        <f>0.98 * INDEX('EIA AEO - Coal Price Forecast'!$B$6:$S$36, MATCH(Assumptions!$F$47, 'EIA AEO - Coal Price Forecast'!$A$6:$A$36, 0), MATCH(Assumptions!$F$40, 'EIA AEO - Coal Price Forecast'!$B$5:$S$5,0))</f>
        <v>1.9576999399999999</v>
      </c>
      <c r="D8305">
        <v>0</v>
      </c>
    </row>
    <row r="8306" spans="1:4">
      <c r="A8306" s="498">
        <v>8304</v>
      </c>
      <c r="B8306" s="451" cm="1">
        <f t="array" ref="B83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6" s="451">
        <f>0.98 * INDEX('EIA AEO - Coal Price Forecast'!$B$6:$S$36, MATCH(Assumptions!$F$47, 'EIA AEO - Coal Price Forecast'!$A$6:$A$36, 0), MATCH(Assumptions!$F$40, 'EIA AEO - Coal Price Forecast'!$B$5:$S$5,0))</f>
        <v>1.9576999399999999</v>
      </c>
      <c r="D8306">
        <v>0</v>
      </c>
    </row>
    <row r="8307" spans="1:4">
      <c r="A8307" s="498">
        <v>8305</v>
      </c>
      <c r="B8307" s="451" cm="1">
        <f t="array" ref="B83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7" s="451">
        <f>0.98 * INDEX('EIA AEO - Coal Price Forecast'!$B$6:$S$36, MATCH(Assumptions!$F$47, 'EIA AEO - Coal Price Forecast'!$A$6:$A$36, 0), MATCH(Assumptions!$F$40, 'EIA AEO - Coal Price Forecast'!$B$5:$S$5,0))</f>
        <v>1.9576999399999999</v>
      </c>
      <c r="D8307">
        <v>0</v>
      </c>
    </row>
    <row r="8308" spans="1:4">
      <c r="A8308" s="498">
        <v>8306</v>
      </c>
      <c r="B8308" s="451" cm="1">
        <f t="array" ref="B83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8" s="451">
        <f>0.98 * INDEX('EIA AEO - Coal Price Forecast'!$B$6:$S$36, MATCH(Assumptions!$F$47, 'EIA AEO - Coal Price Forecast'!$A$6:$A$36, 0), MATCH(Assumptions!$F$40, 'EIA AEO - Coal Price Forecast'!$B$5:$S$5,0))</f>
        <v>1.9576999399999999</v>
      </c>
      <c r="D8308">
        <v>0</v>
      </c>
    </row>
    <row r="8309" spans="1:4">
      <c r="A8309" s="498">
        <v>8307</v>
      </c>
      <c r="B8309" s="451" cm="1">
        <f t="array" ref="B83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09" s="451">
        <f>0.98 * INDEX('EIA AEO - Coal Price Forecast'!$B$6:$S$36, MATCH(Assumptions!$F$47, 'EIA AEO - Coal Price Forecast'!$A$6:$A$36, 0), MATCH(Assumptions!$F$40, 'EIA AEO - Coal Price Forecast'!$B$5:$S$5,0))</f>
        <v>1.9576999399999999</v>
      </c>
      <c r="D8309">
        <v>0</v>
      </c>
    </row>
    <row r="8310" spans="1:4">
      <c r="A8310" s="498">
        <v>8308</v>
      </c>
      <c r="B8310" s="451" cm="1">
        <f t="array" ref="B83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0" s="451">
        <f>0.98 * INDEX('EIA AEO - Coal Price Forecast'!$B$6:$S$36, MATCH(Assumptions!$F$47, 'EIA AEO - Coal Price Forecast'!$A$6:$A$36, 0), MATCH(Assumptions!$F$40, 'EIA AEO - Coal Price Forecast'!$B$5:$S$5,0))</f>
        <v>1.9576999399999999</v>
      </c>
      <c r="D8310">
        <v>0</v>
      </c>
    </row>
    <row r="8311" spans="1:4">
      <c r="A8311" s="498">
        <v>8309</v>
      </c>
      <c r="B8311" s="451" cm="1">
        <f t="array" ref="B83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1" s="451">
        <f>0.98 * INDEX('EIA AEO - Coal Price Forecast'!$B$6:$S$36, MATCH(Assumptions!$F$47, 'EIA AEO - Coal Price Forecast'!$A$6:$A$36, 0), MATCH(Assumptions!$F$40, 'EIA AEO - Coal Price Forecast'!$B$5:$S$5,0))</f>
        <v>1.9576999399999999</v>
      </c>
      <c r="D8311">
        <v>0</v>
      </c>
    </row>
    <row r="8312" spans="1:4">
      <c r="A8312" s="498">
        <v>8310</v>
      </c>
      <c r="B8312" s="451" cm="1">
        <f t="array" ref="B83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2" s="451">
        <f>0.98 * INDEX('EIA AEO - Coal Price Forecast'!$B$6:$S$36, MATCH(Assumptions!$F$47, 'EIA AEO - Coal Price Forecast'!$A$6:$A$36, 0), MATCH(Assumptions!$F$40, 'EIA AEO - Coal Price Forecast'!$B$5:$S$5,0))</f>
        <v>1.9576999399999999</v>
      </c>
      <c r="D8312">
        <v>0</v>
      </c>
    </row>
    <row r="8313" spans="1:4">
      <c r="A8313" s="498">
        <v>8311</v>
      </c>
      <c r="B8313" s="451" cm="1">
        <f t="array" ref="B83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3" s="451">
        <f>0.98 * INDEX('EIA AEO - Coal Price Forecast'!$B$6:$S$36, MATCH(Assumptions!$F$47, 'EIA AEO - Coal Price Forecast'!$A$6:$A$36, 0), MATCH(Assumptions!$F$40, 'EIA AEO - Coal Price Forecast'!$B$5:$S$5,0))</f>
        <v>1.9576999399999999</v>
      </c>
      <c r="D8313">
        <v>0</v>
      </c>
    </row>
    <row r="8314" spans="1:4">
      <c r="A8314" s="498">
        <v>8312</v>
      </c>
      <c r="B8314" s="451" cm="1">
        <f t="array" ref="B83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4" s="451">
        <f>0.98 * INDEX('EIA AEO - Coal Price Forecast'!$B$6:$S$36, MATCH(Assumptions!$F$47, 'EIA AEO - Coal Price Forecast'!$A$6:$A$36, 0), MATCH(Assumptions!$F$40, 'EIA AEO - Coal Price Forecast'!$B$5:$S$5,0))</f>
        <v>1.9576999399999999</v>
      </c>
      <c r="D8314">
        <v>0</v>
      </c>
    </row>
    <row r="8315" spans="1:4">
      <c r="A8315" s="498">
        <v>8313</v>
      </c>
      <c r="B8315" s="451" cm="1">
        <f t="array" ref="B83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5" s="451">
        <f>0.98 * INDEX('EIA AEO - Coal Price Forecast'!$B$6:$S$36, MATCH(Assumptions!$F$47, 'EIA AEO - Coal Price Forecast'!$A$6:$A$36, 0), MATCH(Assumptions!$F$40, 'EIA AEO - Coal Price Forecast'!$B$5:$S$5,0))</f>
        <v>1.9576999399999999</v>
      </c>
      <c r="D8315">
        <v>0</v>
      </c>
    </row>
    <row r="8316" spans="1:4">
      <c r="A8316" s="498">
        <v>8314</v>
      </c>
      <c r="B8316" s="451" cm="1">
        <f t="array" ref="B83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6" s="451">
        <f>0.98 * INDEX('EIA AEO - Coal Price Forecast'!$B$6:$S$36, MATCH(Assumptions!$F$47, 'EIA AEO - Coal Price Forecast'!$A$6:$A$36, 0), MATCH(Assumptions!$F$40, 'EIA AEO - Coal Price Forecast'!$B$5:$S$5,0))</f>
        <v>1.9576999399999999</v>
      </c>
      <c r="D8316">
        <v>0</v>
      </c>
    </row>
    <row r="8317" spans="1:4">
      <c r="A8317" s="498">
        <v>8315</v>
      </c>
      <c r="B8317" s="451" cm="1">
        <f t="array" ref="B83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7" s="451">
        <f>0.98 * INDEX('EIA AEO - Coal Price Forecast'!$B$6:$S$36, MATCH(Assumptions!$F$47, 'EIA AEO - Coal Price Forecast'!$A$6:$A$36, 0), MATCH(Assumptions!$F$40, 'EIA AEO - Coal Price Forecast'!$B$5:$S$5,0))</f>
        <v>1.9576999399999999</v>
      </c>
      <c r="D8317">
        <v>0</v>
      </c>
    </row>
    <row r="8318" spans="1:4">
      <c r="A8318" s="498">
        <v>8316</v>
      </c>
      <c r="B8318" s="451" cm="1">
        <f t="array" ref="B83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8" s="451">
        <f>0.98 * INDEX('EIA AEO - Coal Price Forecast'!$B$6:$S$36, MATCH(Assumptions!$F$47, 'EIA AEO - Coal Price Forecast'!$A$6:$A$36, 0), MATCH(Assumptions!$F$40, 'EIA AEO - Coal Price Forecast'!$B$5:$S$5,0))</f>
        <v>1.9576999399999999</v>
      </c>
      <c r="D8318">
        <v>0</v>
      </c>
    </row>
    <row r="8319" spans="1:4">
      <c r="A8319" s="498">
        <v>8317</v>
      </c>
      <c r="B8319" s="451" cm="1">
        <f t="array" ref="B83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19" s="451">
        <f>0.98 * INDEX('EIA AEO - Coal Price Forecast'!$B$6:$S$36, MATCH(Assumptions!$F$47, 'EIA AEO - Coal Price Forecast'!$A$6:$A$36, 0), MATCH(Assumptions!$F$40, 'EIA AEO - Coal Price Forecast'!$B$5:$S$5,0))</f>
        <v>1.9576999399999999</v>
      </c>
      <c r="D8319">
        <v>0</v>
      </c>
    </row>
    <row r="8320" spans="1:4">
      <c r="A8320" s="498">
        <v>8318</v>
      </c>
      <c r="B8320" s="451" cm="1">
        <f t="array" ref="B83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0" s="451">
        <f>0.98 * INDEX('EIA AEO - Coal Price Forecast'!$B$6:$S$36, MATCH(Assumptions!$F$47, 'EIA AEO - Coal Price Forecast'!$A$6:$A$36, 0), MATCH(Assumptions!$F$40, 'EIA AEO - Coal Price Forecast'!$B$5:$S$5,0))</f>
        <v>1.9576999399999999</v>
      </c>
      <c r="D8320">
        <v>0</v>
      </c>
    </row>
    <row r="8321" spans="1:4">
      <c r="A8321" s="498">
        <v>8319</v>
      </c>
      <c r="B8321" s="451" cm="1">
        <f t="array" ref="B83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1" s="451">
        <f>0.98 * INDEX('EIA AEO - Coal Price Forecast'!$B$6:$S$36, MATCH(Assumptions!$F$47, 'EIA AEO - Coal Price Forecast'!$A$6:$A$36, 0), MATCH(Assumptions!$F$40, 'EIA AEO - Coal Price Forecast'!$B$5:$S$5,0))</f>
        <v>1.9576999399999999</v>
      </c>
      <c r="D8321">
        <v>0</v>
      </c>
    </row>
    <row r="8322" spans="1:4">
      <c r="A8322" s="498">
        <v>8320</v>
      </c>
      <c r="B8322" s="451" cm="1">
        <f t="array" ref="B83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2" s="451">
        <f>0.98 * INDEX('EIA AEO - Coal Price Forecast'!$B$6:$S$36, MATCH(Assumptions!$F$47, 'EIA AEO - Coal Price Forecast'!$A$6:$A$36, 0), MATCH(Assumptions!$F$40, 'EIA AEO - Coal Price Forecast'!$B$5:$S$5,0))</f>
        <v>1.9576999399999999</v>
      </c>
      <c r="D8322">
        <v>0</v>
      </c>
    </row>
    <row r="8323" spans="1:4">
      <c r="A8323" s="498">
        <v>8321</v>
      </c>
      <c r="B8323" s="451" cm="1">
        <f t="array" ref="B83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3" s="451">
        <f>0.98 * INDEX('EIA AEO - Coal Price Forecast'!$B$6:$S$36, MATCH(Assumptions!$F$47, 'EIA AEO - Coal Price Forecast'!$A$6:$A$36, 0), MATCH(Assumptions!$F$40, 'EIA AEO - Coal Price Forecast'!$B$5:$S$5,0))</f>
        <v>1.9576999399999999</v>
      </c>
      <c r="D8323">
        <v>0</v>
      </c>
    </row>
    <row r="8324" spans="1:4">
      <c r="A8324" s="498">
        <v>8322</v>
      </c>
      <c r="B8324" s="451" cm="1">
        <f t="array" ref="B83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4" s="451">
        <f>0.98 * INDEX('EIA AEO - Coal Price Forecast'!$B$6:$S$36, MATCH(Assumptions!$F$47, 'EIA AEO - Coal Price Forecast'!$A$6:$A$36, 0), MATCH(Assumptions!$F$40, 'EIA AEO - Coal Price Forecast'!$B$5:$S$5,0))</f>
        <v>1.9576999399999999</v>
      </c>
      <c r="D8324">
        <v>0</v>
      </c>
    </row>
    <row r="8325" spans="1:4">
      <c r="A8325" s="498">
        <v>8323</v>
      </c>
      <c r="B8325" s="451" cm="1">
        <f t="array" ref="B83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5" s="451">
        <f>0.98 * INDEX('EIA AEO - Coal Price Forecast'!$B$6:$S$36, MATCH(Assumptions!$F$47, 'EIA AEO - Coal Price Forecast'!$A$6:$A$36, 0), MATCH(Assumptions!$F$40, 'EIA AEO - Coal Price Forecast'!$B$5:$S$5,0))</f>
        <v>1.9576999399999999</v>
      </c>
      <c r="D8325">
        <v>0</v>
      </c>
    </row>
    <row r="8326" spans="1:4">
      <c r="A8326" s="498">
        <v>8324</v>
      </c>
      <c r="B8326" s="451" cm="1">
        <f t="array" ref="B83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6" s="451">
        <f>0.98 * INDEX('EIA AEO - Coal Price Forecast'!$B$6:$S$36, MATCH(Assumptions!$F$47, 'EIA AEO - Coal Price Forecast'!$A$6:$A$36, 0), MATCH(Assumptions!$F$40, 'EIA AEO - Coal Price Forecast'!$B$5:$S$5,0))</f>
        <v>1.9576999399999999</v>
      </c>
      <c r="D8326">
        <v>0</v>
      </c>
    </row>
    <row r="8327" spans="1:4">
      <c r="A8327" s="498">
        <v>8325</v>
      </c>
      <c r="B8327" s="451" cm="1">
        <f t="array" ref="B83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7" s="451">
        <f>0.98 * INDEX('EIA AEO - Coal Price Forecast'!$B$6:$S$36, MATCH(Assumptions!$F$47, 'EIA AEO - Coal Price Forecast'!$A$6:$A$36, 0), MATCH(Assumptions!$F$40, 'EIA AEO - Coal Price Forecast'!$B$5:$S$5,0))</f>
        <v>1.9576999399999999</v>
      </c>
      <c r="D8327">
        <v>0</v>
      </c>
    </row>
    <row r="8328" spans="1:4">
      <c r="A8328" s="498">
        <v>8326</v>
      </c>
      <c r="B8328" s="451" cm="1">
        <f t="array" ref="B83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8" s="451">
        <f>0.98 * INDEX('EIA AEO - Coal Price Forecast'!$B$6:$S$36, MATCH(Assumptions!$F$47, 'EIA AEO - Coal Price Forecast'!$A$6:$A$36, 0), MATCH(Assumptions!$F$40, 'EIA AEO - Coal Price Forecast'!$B$5:$S$5,0))</f>
        <v>1.9576999399999999</v>
      </c>
      <c r="D8328">
        <v>0</v>
      </c>
    </row>
    <row r="8329" spans="1:4">
      <c r="A8329" s="498">
        <v>8327</v>
      </c>
      <c r="B8329" s="451" cm="1">
        <f t="array" ref="B83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29" s="451">
        <f>0.98 * INDEX('EIA AEO - Coal Price Forecast'!$B$6:$S$36, MATCH(Assumptions!$F$47, 'EIA AEO - Coal Price Forecast'!$A$6:$A$36, 0), MATCH(Assumptions!$F$40, 'EIA AEO - Coal Price Forecast'!$B$5:$S$5,0))</f>
        <v>1.9576999399999999</v>
      </c>
      <c r="D8329">
        <v>0</v>
      </c>
    </row>
    <row r="8330" spans="1:4">
      <c r="A8330" s="498">
        <v>8328</v>
      </c>
      <c r="B8330" s="451" cm="1">
        <f t="array" ref="B83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0" s="451">
        <f>0.98 * INDEX('EIA AEO - Coal Price Forecast'!$B$6:$S$36, MATCH(Assumptions!$F$47, 'EIA AEO - Coal Price Forecast'!$A$6:$A$36, 0), MATCH(Assumptions!$F$40, 'EIA AEO - Coal Price Forecast'!$B$5:$S$5,0))</f>
        <v>1.9576999399999999</v>
      </c>
      <c r="D8330">
        <v>0</v>
      </c>
    </row>
    <row r="8331" spans="1:4">
      <c r="A8331" s="498">
        <v>8329</v>
      </c>
      <c r="B8331" s="451" cm="1">
        <f t="array" ref="B83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1" s="451">
        <f>0.98 * INDEX('EIA AEO - Coal Price Forecast'!$B$6:$S$36, MATCH(Assumptions!$F$47, 'EIA AEO - Coal Price Forecast'!$A$6:$A$36, 0), MATCH(Assumptions!$F$40, 'EIA AEO - Coal Price Forecast'!$B$5:$S$5,0))</f>
        <v>1.9576999399999999</v>
      </c>
      <c r="D8331">
        <v>0</v>
      </c>
    </row>
    <row r="8332" spans="1:4">
      <c r="A8332" s="498">
        <v>8330</v>
      </c>
      <c r="B8332" s="451" cm="1">
        <f t="array" ref="B83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2" s="451">
        <f>0.98 * INDEX('EIA AEO - Coal Price Forecast'!$B$6:$S$36, MATCH(Assumptions!$F$47, 'EIA AEO - Coal Price Forecast'!$A$6:$A$36, 0), MATCH(Assumptions!$F$40, 'EIA AEO - Coal Price Forecast'!$B$5:$S$5,0))</f>
        <v>1.9576999399999999</v>
      </c>
      <c r="D8332">
        <v>0</v>
      </c>
    </row>
    <row r="8333" spans="1:4">
      <c r="A8333" s="498">
        <v>8331</v>
      </c>
      <c r="B8333" s="451" cm="1">
        <f t="array" ref="B83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3" s="451">
        <f>0.98 * INDEX('EIA AEO - Coal Price Forecast'!$B$6:$S$36, MATCH(Assumptions!$F$47, 'EIA AEO - Coal Price Forecast'!$A$6:$A$36, 0), MATCH(Assumptions!$F$40, 'EIA AEO - Coal Price Forecast'!$B$5:$S$5,0))</f>
        <v>1.9576999399999999</v>
      </c>
      <c r="D8333">
        <v>0</v>
      </c>
    </row>
    <row r="8334" spans="1:4">
      <c r="A8334" s="498">
        <v>8332</v>
      </c>
      <c r="B8334" s="451" cm="1">
        <f t="array" ref="B83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4" s="451">
        <f>0.98 * INDEX('EIA AEO - Coal Price Forecast'!$B$6:$S$36, MATCH(Assumptions!$F$47, 'EIA AEO - Coal Price Forecast'!$A$6:$A$36, 0), MATCH(Assumptions!$F$40, 'EIA AEO - Coal Price Forecast'!$B$5:$S$5,0))</f>
        <v>1.9576999399999999</v>
      </c>
      <c r="D8334">
        <v>0</v>
      </c>
    </row>
    <row r="8335" spans="1:4">
      <c r="A8335" s="498">
        <v>8333</v>
      </c>
      <c r="B8335" s="451" cm="1">
        <f t="array" ref="B83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5" s="451">
        <f>0.98 * INDEX('EIA AEO - Coal Price Forecast'!$B$6:$S$36, MATCH(Assumptions!$F$47, 'EIA AEO - Coal Price Forecast'!$A$6:$A$36, 0), MATCH(Assumptions!$F$40, 'EIA AEO - Coal Price Forecast'!$B$5:$S$5,0))</f>
        <v>1.9576999399999999</v>
      </c>
      <c r="D8335">
        <v>0</v>
      </c>
    </row>
    <row r="8336" spans="1:4">
      <c r="A8336" s="498">
        <v>8334</v>
      </c>
      <c r="B8336" s="451" cm="1">
        <f t="array" ref="B83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6" s="451">
        <f>0.98 * INDEX('EIA AEO - Coal Price Forecast'!$B$6:$S$36, MATCH(Assumptions!$F$47, 'EIA AEO - Coal Price Forecast'!$A$6:$A$36, 0), MATCH(Assumptions!$F$40, 'EIA AEO - Coal Price Forecast'!$B$5:$S$5,0))</f>
        <v>1.9576999399999999</v>
      </c>
      <c r="D8336">
        <v>0</v>
      </c>
    </row>
    <row r="8337" spans="1:4">
      <c r="A8337" s="498">
        <v>8335</v>
      </c>
      <c r="B8337" s="451" cm="1">
        <f t="array" ref="B83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7" s="451">
        <f>0.98 * INDEX('EIA AEO - Coal Price Forecast'!$B$6:$S$36, MATCH(Assumptions!$F$47, 'EIA AEO - Coal Price Forecast'!$A$6:$A$36, 0), MATCH(Assumptions!$F$40, 'EIA AEO - Coal Price Forecast'!$B$5:$S$5,0))</f>
        <v>1.9576999399999999</v>
      </c>
      <c r="D8337">
        <v>0</v>
      </c>
    </row>
    <row r="8338" spans="1:4">
      <c r="A8338" s="498">
        <v>8336</v>
      </c>
      <c r="B8338" s="451" cm="1">
        <f t="array" ref="B83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8" s="451">
        <f>0.98 * INDEX('EIA AEO - Coal Price Forecast'!$B$6:$S$36, MATCH(Assumptions!$F$47, 'EIA AEO - Coal Price Forecast'!$A$6:$A$36, 0), MATCH(Assumptions!$F$40, 'EIA AEO - Coal Price Forecast'!$B$5:$S$5,0))</f>
        <v>1.9576999399999999</v>
      </c>
      <c r="D8338">
        <v>0</v>
      </c>
    </row>
    <row r="8339" spans="1:4">
      <c r="A8339" s="498">
        <v>8337</v>
      </c>
      <c r="B8339" s="451" cm="1">
        <f t="array" ref="B83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39" s="451">
        <f>0.98 * INDEX('EIA AEO - Coal Price Forecast'!$B$6:$S$36, MATCH(Assumptions!$F$47, 'EIA AEO - Coal Price Forecast'!$A$6:$A$36, 0), MATCH(Assumptions!$F$40, 'EIA AEO - Coal Price Forecast'!$B$5:$S$5,0))</f>
        <v>1.9576999399999999</v>
      </c>
      <c r="D8339">
        <v>0</v>
      </c>
    </row>
    <row r="8340" spans="1:4">
      <c r="A8340" s="498">
        <v>8338</v>
      </c>
      <c r="B8340" s="451" cm="1">
        <f t="array" ref="B83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0" s="451">
        <f>0.98 * INDEX('EIA AEO - Coal Price Forecast'!$B$6:$S$36, MATCH(Assumptions!$F$47, 'EIA AEO - Coal Price Forecast'!$A$6:$A$36, 0), MATCH(Assumptions!$F$40, 'EIA AEO - Coal Price Forecast'!$B$5:$S$5,0))</f>
        <v>1.9576999399999999</v>
      </c>
      <c r="D8340">
        <v>0</v>
      </c>
    </row>
    <row r="8341" spans="1:4">
      <c r="A8341" s="498">
        <v>8339</v>
      </c>
      <c r="B8341" s="451" cm="1">
        <f t="array" ref="B83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1" s="451">
        <f>0.98 * INDEX('EIA AEO - Coal Price Forecast'!$B$6:$S$36, MATCH(Assumptions!$F$47, 'EIA AEO - Coal Price Forecast'!$A$6:$A$36, 0), MATCH(Assumptions!$F$40, 'EIA AEO - Coal Price Forecast'!$B$5:$S$5,0))</f>
        <v>1.9576999399999999</v>
      </c>
      <c r="D8341">
        <v>0</v>
      </c>
    </row>
    <row r="8342" spans="1:4">
      <c r="A8342" s="498">
        <v>8340</v>
      </c>
      <c r="B8342" s="451" cm="1">
        <f t="array" ref="B83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2" s="451">
        <f>0.98 * INDEX('EIA AEO - Coal Price Forecast'!$B$6:$S$36, MATCH(Assumptions!$F$47, 'EIA AEO - Coal Price Forecast'!$A$6:$A$36, 0), MATCH(Assumptions!$F$40, 'EIA AEO - Coal Price Forecast'!$B$5:$S$5,0))</f>
        <v>1.9576999399999999</v>
      </c>
      <c r="D8342">
        <v>0</v>
      </c>
    </row>
    <row r="8343" spans="1:4">
      <c r="A8343" s="498">
        <v>8341</v>
      </c>
      <c r="B8343" s="451" cm="1">
        <f t="array" ref="B83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3" s="451">
        <f>0.98 * INDEX('EIA AEO - Coal Price Forecast'!$B$6:$S$36, MATCH(Assumptions!$F$47, 'EIA AEO - Coal Price Forecast'!$A$6:$A$36, 0), MATCH(Assumptions!$F$40, 'EIA AEO - Coal Price Forecast'!$B$5:$S$5,0))</f>
        <v>1.9576999399999999</v>
      </c>
      <c r="D8343">
        <v>0</v>
      </c>
    </row>
    <row r="8344" spans="1:4">
      <c r="A8344" s="498">
        <v>8342</v>
      </c>
      <c r="B8344" s="451" cm="1">
        <f t="array" ref="B83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4" s="451">
        <f>0.98 * INDEX('EIA AEO - Coal Price Forecast'!$B$6:$S$36, MATCH(Assumptions!$F$47, 'EIA AEO - Coal Price Forecast'!$A$6:$A$36, 0), MATCH(Assumptions!$F$40, 'EIA AEO - Coal Price Forecast'!$B$5:$S$5,0))</f>
        <v>1.9576999399999999</v>
      </c>
      <c r="D8344">
        <v>0</v>
      </c>
    </row>
    <row r="8345" spans="1:4">
      <c r="A8345" s="498">
        <v>8343</v>
      </c>
      <c r="B8345" s="451" cm="1">
        <f t="array" ref="B83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5" s="451">
        <f>0.98 * INDEX('EIA AEO - Coal Price Forecast'!$B$6:$S$36, MATCH(Assumptions!$F$47, 'EIA AEO - Coal Price Forecast'!$A$6:$A$36, 0), MATCH(Assumptions!$F$40, 'EIA AEO - Coal Price Forecast'!$B$5:$S$5,0))</f>
        <v>1.9576999399999999</v>
      </c>
      <c r="D8345">
        <v>0</v>
      </c>
    </row>
    <row r="8346" spans="1:4">
      <c r="A8346" s="498">
        <v>8344</v>
      </c>
      <c r="B8346" s="451" cm="1">
        <f t="array" ref="B83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6" s="451">
        <f>0.98 * INDEX('EIA AEO - Coal Price Forecast'!$B$6:$S$36, MATCH(Assumptions!$F$47, 'EIA AEO - Coal Price Forecast'!$A$6:$A$36, 0), MATCH(Assumptions!$F$40, 'EIA AEO - Coal Price Forecast'!$B$5:$S$5,0))</f>
        <v>1.9576999399999999</v>
      </c>
      <c r="D8346">
        <v>0</v>
      </c>
    </row>
    <row r="8347" spans="1:4">
      <c r="A8347" s="498">
        <v>8345</v>
      </c>
      <c r="B8347" s="451" cm="1">
        <f t="array" ref="B83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7" s="451">
        <f>0.98 * INDEX('EIA AEO - Coal Price Forecast'!$B$6:$S$36, MATCH(Assumptions!$F$47, 'EIA AEO - Coal Price Forecast'!$A$6:$A$36, 0), MATCH(Assumptions!$F$40, 'EIA AEO - Coal Price Forecast'!$B$5:$S$5,0))</f>
        <v>1.9576999399999999</v>
      </c>
      <c r="D8347">
        <v>0</v>
      </c>
    </row>
    <row r="8348" spans="1:4">
      <c r="A8348" s="498">
        <v>8346</v>
      </c>
      <c r="B8348" s="451" cm="1">
        <f t="array" ref="B83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8" s="451">
        <f>0.98 * INDEX('EIA AEO - Coal Price Forecast'!$B$6:$S$36, MATCH(Assumptions!$F$47, 'EIA AEO - Coal Price Forecast'!$A$6:$A$36, 0), MATCH(Assumptions!$F$40, 'EIA AEO - Coal Price Forecast'!$B$5:$S$5,0))</f>
        <v>1.9576999399999999</v>
      </c>
      <c r="D8348">
        <v>0</v>
      </c>
    </row>
    <row r="8349" spans="1:4">
      <c r="A8349" s="498">
        <v>8347</v>
      </c>
      <c r="B8349" s="451" cm="1">
        <f t="array" ref="B83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49" s="451">
        <f>0.98 * INDEX('EIA AEO - Coal Price Forecast'!$B$6:$S$36, MATCH(Assumptions!$F$47, 'EIA AEO - Coal Price Forecast'!$A$6:$A$36, 0), MATCH(Assumptions!$F$40, 'EIA AEO - Coal Price Forecast'!$B$5:$S$5,0))</f>
        <v>1.9576999399999999</v>
      </c>
      <c r="D8349">
        <v>0</v>
      </c>
    </row>
    <row r="8350" spans="1:4">
      <c r="A8350" s="498">
        <v>8348</v>
      </c>
      <c r="B8350" s="451" cm="1">
        <f t="array" ref="B83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0" s="451">
        <f>0.98 * INDEX('EIA AEO - Coal Price Forecast'!$B$6:$S$36, MATCH(Assumptions!$F$47, 'EIA AEO - Coal Price Forecast'!$A$6:$A$36, 0), MATCH(Assumptions!$F$40, 'EIA AEO - Coal Price Forecast'!$B$5:$S$5,0))</f>
        <v>1.9576999399999999</v>
      </c>
      <c r="D8350">
        <v>0</v>
      </c>
    </row>
    <row r="8351" spans="1:4">
      <c r="A8351" s="498">
        <v>8349</v>
      </c>
      <c r="B8351" s="451" cm="1">
        <f t="array" ref="B83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1" s="451">
        <f>0.98 * INDEX('EIA AEO - Coal Price Forecast'!$B$6:$S$36, MATCH(Assumptions!$F$47, 'EIA AEO - Coal Price Forecast'!$A$6:$A$36, 0), MATCH(Assumptions!$F$40, 'EIA AEO - Coal Price Forecast'!$B$5:$S$5,0))</f>
        <v>1.9576999399999999</v>
      </c>
      <c r="D8351">
        <v>0</v>
      </c>
    </row>
    <row r="8352" spans="1:4">
      <c r="A8352" s="498">
        <v>8350</v>
      </c>
      <c r="B8352" s="451" cm="1">
        <f t="array" ref="B83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2" s="451">
        <f>0.98 * INDEX('EIA AEO - Coal Price Forecast'!$B$6:$S$36, MATCH(Assumptions!$F$47, 'EIA AEO - Coal Price Forecast'!$A$6:$A$36, 0), MATCH(Assumptions!$F$40, 'EIA AEO - Coal Price Forecast'!$B$5:$S$5,0))</f>
        <v>1.9576999399999999</v>
      </c>
      <c r="D8352">
        <v>0</v>
      </c>
    </row>
    <row r="8353" spans="1:4">
      <c r="A8353" s="498">
        <v>8351</v>
      </c>
      <c r="B8353" s="451" cm="1">
        <f t="array" ref="B83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3" s="451">
        <f>0.98 * INDEX('EIA AEO - Coal Price Forecast'!$B$6:$S$36, MATCH(Assumptions!$F$47, 'EIA AEO - Coal Price Forecast'!$A$6:$A$36, 0), MATCH(Assumptions!$F$40, 'EIA AEO - Coal Price Forecast'!$B$5:$S$5,0))</f>
        <v>1.9576999399999999</v>
      </c>
      <c r="D8353">
        <v>0</v>
      </c>
    </row>
    <row r="8354" spans="1:4">
      <c r="A8354" s="498">
        <v>8352</v>
      </c>
      <c r="B8354" s="451" cm="1">
        <f t="array" ref="B83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4" s="451">
        <f>0.98 * INDEX('EIA AEO - Coal Price Forecast'!$B$6:$S$36, MATCH(Assumptions!$F$47, 'EIA AEO - Coal Price Forecast'!$A$6:$A$36, 0), MATCH(Assumptions!$F$40, 'EIA AEO - Coal Price Forecast'!$B$5:$S$5,0))</f>
        <v>1.9576999399999999</v>
      </c>
      <c r="D8354">
        <v>0</v>
      </c>
    </row>
    <row r="8355" spans="1:4">
      <c r="A8355" s="498">
        <v>8353</v>
      </c>
      <c r="B8355" s="451" cm="1">
        <f t="array" ref="B83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5" s="451">
        <f>0.98 * INDEX('EIA AEO - Coal Price Forecast'!$B$6:$S$36, MATCH(Assumptions!$F$47, 'EIA AEO - Coal Price Forecast'!$A$6:$A$36, 0), MATCH(Assumptions!$F$40, 'EIA AEO - Coal Price Forecast'!$B$5:$S$5,0))</f>
        <v>1.9576999399999999</v>
      </c>
      <c r="D8355">
        <v>0</v>
      </c>
    </row>
    <row r="8356" spans="1:4">
      <c r="A8356" s="498">
        <v>8354</v>
      </c>
      <c r="B8356" s="451" cm="1">
        <f t="array" ref="B83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6" s="451">
        <f>0.98 * INDEX('EIA AEO - Coal Price Forecast'!$B$6:$S$36, MATCH(Assumptions!$F$47, 'EIA AEO - Coal Price Forecast'!$A$6:$A$36, 0), MATCH(Assumptions!$F$40, 'EIA AEO - Coal Price Forecast'!$B$5:$S$5,0))</f>
        <v>1.9576999399999999</v>
      </c>
      <c r="D8356">
        <v>0</v>
      </c>
    </row>
    <row r="8357" spans="1:4">
      <c r="A8357" s="498">
        <v>8355</v>
      </c>
      <c r="B8357" s="451" cm="1">
        <f t="array" ref="B83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7" s="451">
        <f>0.98 * INDEX('EIA AEO - Coal Price Forecast'!$B$6:$S$36, MATCH(Assumptions!$F$47, 'EIA AEO - Coal Price Forecast'!$A$6:$A$36, 0), MATCH(Assumptions!$F$40, 'EIA AEO - Coal Price Forecast'!$B$5:$S$5,0))</f>
        <v>1.9576999399999999</v>
      </c>
      <c r="D8357">
        <v>0</v>
      </c>
    </row>
    <row r="8358" spans="1:4">
      <c r="A8358" s="498">
        <v>8356</v>
      </c>
      <c r="B8358" s="451" cm="1">
        <f t="array" ref="B83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8" s="451">
        <f>0.98 * INDEX('EIA AEO - Coal Price Forecast'!$B$6:$S$36, MATCH(Assumptions!$F$47, 'EIA AEO - Coal Price Forecast'!$A$6:$A$36, 0), MATCH(Assumptions!$F$40, 'EIA AEO - Coal Price Forecast'!$B$5:$S$5,0))</f>
        <v>1.9576999399999999</v>
      </c>
      <c r="D8358">
        <v>0</v>
      </c>
    </row>
    <row r="8359" spans="1:4">
      <c r="A8359" s="498">
        <v>8357</v>
      </c>
      <c r="B8359" s="451" cm="1">
        <f t="array" ref="B83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59" s="451">
        <f>0.98 * INDEX('EIA AEO - Coal Price Forecast'!$B$6:$S$36, MATCH(Assumptions!$F$47, 'EIA AEO - Coal Price Forecast'!$A$6:$A$36, 0), MATCH(Assumptions!$F$40, 'EIA AEO - Coal Price Forecast'!$B$5:$S$5,0))</f>
        <v>1.9576999399999999</v>
      </c>
      <c r="D8359">
        <v>0</v>
      </c>
    </row>
    <row r="8360" spans="1:4">
      <c r="A8360" s="498">
        <v>8358</v>
      </c>
      <c r="B8360" s="451" cm="1">
        <f t="array" ref="B83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0" s="451">
        <f>0.98 * INDEX('EIA AEO - Coal Price Forecast'!$B$6:$S$36, MATCH(Assumptions!$F$47, 'EIA AEO - Coal Price Forecast'!$A$6:$A$36, 0), MATCH(Assumptions!$F$40, 'EIA AEO - Coal Price Forecast'!$B$5:$S$5,0))</f>
        <v>1.9576999399999999</v>
      </c>
      <c r="D8360">
        <v>0</v>
      </c>
    </row>
    <row r="8361" spans="1:4">
      <c r="A8361" s="498">
        <v>8359</v>
      </c>
      <c r="B8361" s="451" cm="1">
        <f t="array" ref="B83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1" s="451">
        <f>0.98 * INDEX('EIA AEO - Coal Price Forecast'!$B$6:$S$36, MATCH(Assumptions!$F$47, 'EIA AEO - Coal Price Forecast'!$A$6:$A$36, 0), MATCH(Assumptions!$F$40, 'EIA AEO - Coal Price Forecast'!$B$5:$S$5,0))</f>
        <v>1.9576999399999999</v>
      </c>
      <c r="D8361">
        <v>0</v>
      </c>
    </row>
    <row r="8362" spans="1:4">
      <c r="A8362" s="498">
        <v>8360</v>
      </c>
      <c r="B8362" s="451" cm="1">
        <f t="array" ref="B83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2" s="451">
        <f>0.98 * INDEX('EIA AEO - Coal Price Forecast'!$B$6:$S$36, MATCH(Assumptions!$F$47, 'EIA AEO - Coal Price Forecast'!$A$6:$A$36, 0), MATCH(Assumptions!$F$40, 'EIA AEO - Coal Price Forecast'!$B$5:$S$5,0))</f>
        <v>1.9576999399999999</v>
      </c>
      <c r="D8362">
        <v>0</v>
      </c>
    </row>
    <row r="8363" spans="1:4">
      <c r="A8363" s="498">
        <v>8361</v>
      </c>
      <c r="B8363" s="451" cm="1">
        <f t="array" ref="B83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3" s="451">
        <f>0.98 * INDEX('EIA AEO - Coal Price Forecast'!$B$6:$S$36, MATCH(Assumptions!$F$47, 'EIA AEO - Coal Price Forecast'!$A$6:$A$36, 0), MATCH(Assumptions!$F$40, 'EIA AEO - Coal Price Forecast'!$B$5:$S$5,0))</f>
        <v>1.9576999399999999</v>
      </c>
      <c r="D8363">
        <v>0</v>
      </c>
    </row>
    <row r="8364" spans="1:4">
      <c r="A8364" s="498">
        <v>8362</v>
      </c>
      <c r="B8364" s="451" cm="1">
        <f t="array" ref="B83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4" s="451">
        <f>0.98 * INDEX('EIA AEO - Coal Price Forecast'!$B$6:$S$36, MATCH(Assumptions!$F$47, 'EIA AEO - Coal Price Forecast'!$A$6:$A$36, 0), MATCH(Assumptions!$F$40, 'EIA AEO - Coal Price Forecast'!$B$5:$S$5,0))</f>
        <v>1.9576999399999999</v>
      </c>
      <c r="D8364">
        <v>0</v>
      </c>
    </row>
    <row r="8365" spans="1:4">
      <c r="A8365" s="498">
        <v>8363</v>
      </c>
      <c r="B8365" s="451" cm="1">
        <f t="array" ref="B83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5" s="451">
        <f>0.98 * INDEX('EIA AEO - Coal Price Forecast'!$B$6:$S$36, MATCH(Assumptions!$F$47, 'EIA AEO - Coal Price Forecast'!$A$6:$A$36, 0), MATCH(Assumptions!$F$40, 'EIA AEO - Coal Price Forecast'!$B$5:$S$5,0))</f>
        <v>1.9576999399999999</v>
      </c>
      <c r="D8365">
        <v>0</v>
      </c>
    </row>
    <row r="8366" spans="1:4">
      <c r="A8366" s="498">
        <v>8364</v>
      </c>
      <c r="B8366" s="451" cm="1">
        <f t="array" ref="B83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6" s="451">
        <f>0.98 * INDEX('EIA AEO - Coal Price Forecast'!$B$6:$S$36, MATCH(Assumptions!$F$47, 'EIA AEO - Coal Price Forecast'!$A$6:$A$36, 0), MATCH(Assumptions!$F$40, 'EIA AEO - Coal Price Forecast'!$B$5:$S$5,0))</f>
        <v>1.9576999399999999</v>
      </c>
      <c r="D8366">
        <v>0</v>
      </c>
    </row>
    <row r="8367" spans="1:4">
      <c r="A8367" s="498">
        <v>8365</v>
      </c>
      <c r="B8367" s="451" cm="1">
        <f t="array" ref="B83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7" s="451">
        <f>0.98 * INDEX('EIA AEO - Coal Price Forecast'!$B$6:$S$36, MATCH(Assumptions!$F$47, 'EIA AEO - Coal Price Forecast'!$A$6:$A$36, 0), MATCH(Assumptions!$F$40, 'EIA AEO - Coal Price Forecast'!$B$5:$S$5,0))</f>
        <v>1.9576999399999999</v>
      </c>
      <c r="D8367">
        <v>0</v>
      </c>
    </row>
    <row r="8368" spans="1:4">
      <c r="A8368" s="498">
        <v>8366</v>
      </c>
      <c r="B8368" s="451" cm="1">
        <f t="array" ref="B83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8" s="451">
        <f>0.98 * INDEX('EIA AEO - Coal Price Forecast'!$B$6:$S$36, MATCH(Assumptions!$F$47, 'EIA AEO - Coal Price Forecast'!$A$6:$A$36, 0), MATCH(Assumptions!$F$40, 'EIA AEO - Coal Price Forecast'!$B$5:$S$5,0))</f>
        <v>1.9576999399999999</v>
      </c>
      <c r="D8368">
        <v>0</v>
      </c>
    </row>
    <row r="8369" spans="1:4">
      <c r="A8369" s="498">
        <v>8367</v>
      </c>
      <c r="B8369" s="451" cm="1">
        <f t="array" ref="B83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69" s="451">
        <f>0.98 * INDEX('EIA AEO - Coal Price Forecast'!$B$6:$S$36, MATCH(Assumptions!$F$47, 'EIA AEO - Coal Price Forecast'!$A$6:$A$36, 0), MATCH(Assumptions!$F$40, 'EIA AEO - Coal Price Forecast'!$B$5:$S$5,0))</f>
        <v>1.9576999399999999</v>
      </c>
      <c r="D8369">
        <v>0</v>
      </c>
    </row>
    <row r="8370" spans="1:4">
      <c r="A8370" s="498">
        <v>8368</v>
      </c>
      <c r="B8370" s="451" cm="1">
        <f t="array" ref="B83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0" s="451">
        <f>0.98 * INDEX('EIA AEO - Coal Price Forecast'!$B$6:$S$36, MATCH(Assumptions!$F$47, 'EIA AEO - Coal Price Forecast'!$A$6:$A$36, 0), MATCH(Assumptions!$F$40, 'EIA AEO - Coal Price Forecast'!$B$5:$S$5,0))</f>
        <v>1.9576999399999999</v>
      </c>
      <c r="D8370">
        <v>0</v>
      </c>
    </row>
    <row r="8371" spans="1:4">
      <c r="A8371" s="498">
        <v>8369</v>
      </c>
      <c r="B8371" s="451" cm="1">
        <f t="array" ref="B83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1" s="451">
        <f>0.98 * INDEX('EIA AEO - Coal Price Forecast'!$B$6:$S$36, MATCH(Assumptions!$F$47, 'EIA AEO - Coal Price Forecast'!$A$6:$A$36, 0), MATCH(Assumptions!$F$40, 'EIA AEO - Coal Price Forecast'!$B$5:$S$5,0))</f>
        <v>1.9576999399999999</v>
      </c>
      <c r="D8371">
        <v>0</v>
      </c>
    </row>
    <row r="8372" spans="1:4">
      <c r="A8372" s="498">
        <v>8370</v>
      </c>
      <c r="B8372" s="451" cm="1">
        <f t="array" ref="B83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2" s="451">
        <f>0.98 * INDEX('EIA AEO - Coal Price Forecast'!$B$6:$S$36, MATCH(Assumptions!$F$47, 'EIA AEO - Coal Price Forecast'!$A$6:$A$36, 0), MATCH(Assumptions!$F$40, 'EIA AEO - Coal Price Forecast'!$B$5:$S$5,0))</f>
        <v>1.9576999399999999</v>
      </c>
      <c r="D8372">
        <v>0</v>
      </c>
    </row>
    <row r="8373" spans="1:4">
      <c r="A8373" s="498">
        <v>8371</v>
      </c>
      <c r="B8373" s="451" cm="1">
        <f t="array" ref="B83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3" s="451">
        <f>0.98 * INDEX('EIA AEO - Coal Price Forecast'!$B$6:$S$36, MATCH(Assumptions!$F$47, 'EIA AEO - Coal Price Forecast'!$A$6:$A$36, 0), MATCH(Assumptions!$F$40, 'EIA AEO - Coal Price Forecast'!$B$5:$S$5,0))</f>
        <v>1.9576999399999999</v>
      </c>
      <c r="D8373">
        <v>0</v>
      </c>
    </row>
    <row r="8374" spans="1:4">
      <c r="A8374" s="498">
        <v>8372</v>
      </c>
      <c r="B8374" s="451" cm="1">
        <f t="array" ref="B83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4" s="451">
        <f>0.98 * INDEX('EIA AEO - Coal Price Forecast'!$B$6:$S$36, MATCH(Assumptions!$F$47, 'EIA AEO - Coal Price Forecast'!$A$6:$A$36, 0), MATCH(Assumptions!$F$40, 'EIA AEO - Coal Price Forecast'!$B$5:$S$5,0))</f>
        <v>1.9576999399999999</v>
      </c>
      <c r="D8374">
        <v>0</v>
      </c>
    </row>
    <row r="8375" spans="1:4">
      <c r="A8375" s="498">
        <v>8373</v>
      </c>
      <c r="B8375" s="451" cm="1">
        <f t="array" ref="B83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5" s="451">
        <f>0.98 * INDEX('EIA AEO - Coal Price Forecast'!$B$6:$S$36, MATCH(Assumptions!$F$47, 'EIA AEO - Coal Price Forecast'!$A$6:$A$36, 0), MATCH(Assumptions!$F$40, 'EIA AEO - Coal Price Forecast'!$B$5:$S$5,0))</f>
        <v>1.9576999399999999</v>
      </c>
      <c r="D8375">
        <v>0</v>
      </c>
    </row>
    <row r="8376" spans="1:4">
      <c r="A8376" s="498">
        <v>8374</v>
      </c>
      <c r="B8376" s="451" cm="1">
        <f t="array" ref="B83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6" s="451">
        <f>0.98 * INDEX('EIA AEO - Coal Price Forecast'!$B$6:$S$36, MATCH(Assumptions!$F$47, 'EIA AEO - Coal Price Forecast'!$A$6:$A$36, 0), MATCH(Assumptions!$F$40, 'EIA AEO - Coal Price Forecast'!$B$5:$S$5,0))</f>
        <v>1.9576999399999999</v>
      </c>
      <c r="D8376">
        <v>0</v>
      </c>
    </row>
    <row r="8377" spans="1:4">
      <c r="A8377" s="498">
        <v>8375</v>
      </c>
      <c r="B8377" s="451" cm="1">
        <f t="array" ref="B83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7" s="451">
        <f>0.98 * INDEX('EIA AEO - Coal Price Forecast'!$B$6:$S$36, MATCH(Assumptions!$F$47, 'EIA AEO - Coal Price Forecast'!$A$6:$A$36, 0), MATCH(Assumptions!$F$40, 'EIA AEO - Coal Price Forecast'!$B$5:$S$5,0))</f>
        <v>1.9576999399999999</v>
      </c>
      <c r="D8377">
        <v>0</v>
      </c>
    </row>
    <row r="8378" spans="1:4">
      <c r="A8378" s="498">
        <v>8376</v>
      </c>
      <c r="B8378" s="451" cm="1">
        <f t="array" ref="B83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8" s="451">
        <f>0.98 * INDEX('EIA AEO - Coal Price Forecast'!$B$6:$S$36, MATCH(Assumptions!$F$47, 'EIA AEO - Coal Price Forecast'!$A$6:$A$36, 0), MATCH(Assumptions!$F$40, 'EIA AEO - Coal Price Forecast'!$B$5:$S$5,0))</f>
        <v>1.9576999399999999</v>
      </c>
      <c r="D8378">
        <v>0</v>
      </c>
    </row>
    <row r="8379" spans="1:4">
      <c r="A8379" s="498">
        <v>8377</v>
      </c>
      <c r="B8379" s="451" cm="1">
        <f t="array" ref="B83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79" s="451">
        <f>0.98 * INDEX('EIA AEO - Coal Price Forecast'!$B$6:$S$36, MATCH(Assumptions!$F$47, 'EIA AEO - Coal Price Forecast'!$A$6:$A$36, 0), MATCH(Assumptions!$F$40, 'EIA AEO - Coal Price Forecast'!$B$5:$S$5,0))</f>
        <v>1.9576999399999999</v>
      </c>
      <c r="D8379">
        <v>0</v>
      </c>
    </row>
    <row r="8380" spans="1:4">
      <c r="A8380" s="498">
        <v>8378</v>
      </c>
      <c r="B8380" s="451" cm="1">
        <f t="array" ref="B83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0" s="451">
        <f>0.98 * INDEX('EIA AEO - Coal Price Forecast'!$B$6:$S$36, MATCH(Assumptions!$F$47, 'EIA AEO - Coal Price Forecast'!$A$6:$A$36, 0), MATCH(Assumptions!$F$40, 'EIA AEO - Coal Price Forecast'!$B$5:$S$5,0))</f>
        <v>1.9576999399999999</v>
      </c>
      <c r="D8380">
        <v>0</v>
      </c>
    </row>
    <row r="8381" spans="1:4">
      <c r="A8381" s="498">
        <v>8379</v>
      </c>
      <c r="B8381" s="451" cm="1">
        <f t="array" ref="B83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1" s="451">
        <f>0.98 * INDEX('EIA AEO - Coal Price Forecast'!$B$6:$S$36, MATCH(Assumptions!$F$47, 'EIA AEO - Coal Price Forecast'!$A$6:$A$36, 0), MATCH(Assumptions!$F$40, 'EIA AEO - Coal Price Forecast'!$B$5:$S$5,0))</f>
        <v>1.9576999399999999</v>
      </c>
      <c r="D8381">
        <v>0</v>
      </c>
    </row>
    <row r="8382" spans="1:4">
      <c r="A8382" s="498">
        <v>8380</v>
      </c>
      <c r="B8382" s="451" cm="1">
        <f t="array" ref="B83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2" s="451">
        <f>0.98 * INDEX('EIA AEO - Coal Price Forecast'!$B$6:$S$36, MATCH(Assumptions!$F$47, 'EIA AEO - Coal Price Forecast'!$A$6:$A$36, 0), MATCH(Assumptions!$F$40, 'EIA AEO - Coal Price Forecast'!$B$5:$S$5,0))</f>
        <v>1.9576999399999999</v>
      </c>
      <c r="D8382">
        <v>0</v>
      </c>
    </row>
    <row r="8383" spans="1:4">
      <c r="A8383" s="498">
        <v>8381</v>
      </c>
      <c r="B8383" s="451" cm="1">
        <f t="array" ref="B83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3" s="451">
        <f>0.98 * INDEX('EIA AEO - Coal Price Forecast'!$B$6:$S$36, MATCH(Assumptions!$F$47, 'EIA AEO - Coal Price Forecast'!$A$6:$A$36, 0), MATCH(Assumptions!$F$40, 'EIA AEO - Coal Price Forecast'!$B$5:$S$5,0))</f>
        <v>1.9576999399999999</v>
      </c>
      <c r="D8383">
        <v>0</v>
      </c>
    </row>
    <row r="8384" spans="1:4">
      <c r="A8384" s="498">
        <v>8382</v>
      </c>
      <c r="B8384" s="451" cm="1">
        <f t="array" ref="B83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4" s="451">
        <f>0.98 * INDEX('EIA AEO - Coal Price Forecast'!$B$6:$S$36, MATCH(Assumptions!$F$47, 'EIA AEO - Coal Price Forecast'!$A$6:$A$36, 0), MATCH(Assumptions!$F$40, 'EIA AEO - Coal Price Forecast'!$B$5:$S$5,0))</f>
        <v>1.9576999399999999</v>
      </c>
      <c r="D8384">
        <v>0</v>
      </c>
    </row>
    <row r="8385" spans="1:4">
      <c r="A8385" s="498">
        <v>8383</v>
      </c>
      <c r="B8385" s="451" cm="1">
        <f t="array" ref="B83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5" s="451">
        <f>0.98 * INDEX('EIA AEO - Coal Price Forecast'!$B$6:$S$36, MATCH(Assumptions!$F$47, 'EIA AEO - Coal Price Forecast'!$A$6:$A$36, 0), MATCH(Assumptions!$F$40, 'EIA AEO - Coal Price Forecast'!$B$5:$S$5,0))</f>
        <v>1.9576999399999999</v>
      </c>
      <c r="D8385">
        <v>0</v>
      </c>
    </row>
    <row r="8386" spans="1:4">
      <c r="A8386" s="498">
        <v>8384</v>
      </c>
      <c r="B8386" s="451" cm="1">
        <f t="array" ref="B83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6" s="451">
        <f>0.98 * INDEX('EIA AEO - Coal Price Forecast'!$B$6:$S$36, MATCH(Assumptions!$F$47, 'EIA AEO - Coal Price Forecast'!$A$6:$A$36, 0), MATCH(Assumptions!$F$40, 'EIA AEO - Coal Price Forecast'!$B$5:$S$5,0))</f>
        <v>1.9576999399999999</v>
      </c>
      <c r="D8386">
        <v>0</v>
      </c>
    </row>
    <row r="8387" spans="1:4">
      <c r="A8387" s="498">
        <v>8385</v>
      </c>
      <c r="B8387" s="451" cm="1">
        <f t="array" ref="B83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7" s="451">
        <f>0.98 * INDEX('EIA AEO - Coal Price Forecast'!$B$6:$S$36, MATCH(Assumptions!$F$47, 'EIA AEO - Coal Price Forecast'!$A$6:$A$36, 0), MATCH(Assumptions!$F$40, 'EIA AEO - Coal Price Forecast'!$B$5:$S$5,0))</f>
        <v>1.9576999399999999</v>
      </c>
      <c r="D8387">
        <v>0</v>
      </c>
    </row>
    <row r="8388" spans="1:4">
      <c r="A8388" s="498">
        <v>8386</v>
      </c>
      <c r="B8388" s="451" cm="1">
        <f t="array" ref="B83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8" s="451">
        <f>0.98 * INDEX('EIA AEO - Coal Price Forecast'!$B$6:$S$36, MATCH(Assumptions!$F$47, 'EIA AEO - Coal Price Forecast'!$A$6:$A$36, 0), MATCH(Assumptions!$F$40, 'EIA AEO - Coal Price Forecast'!$B$5:$S$5,0))</f>
        <v>1.9576999399999999</v>
      </c>
      <c r="D8388">
        <v>0</v>
      </c>
    </row>
    <row r="8389" spans="1:4">
      <c r="A8389" s="498">
        <v>8387</v>
      </c>
      <c r="B8389" s="451" cm="1">
        <f t="array" ref="B83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89" s="451">
        <f>0.98 * INDEX('EIA AEO - Coal Price Forecast'!$B$6:$S$36, MATCH(Assumptions!$F$47, 'EIA AEO - Coal Price Forecast'!$A$6:$A$36, 0), MATCH(Assumptions!$F$40, 'EIA AEO - Coal Price Forecast'!$B$5:$S$5,0))</f>
        <v>1.9576999399999999</v>
      </c>
      <c r="D8389">
        <v>0</v>
      </c>
    </row>
    <row r="8390" spans="1:4">
      <c r="A8390" s="498">
        <v>8388</v>
      </c>
      <c r="B8390" s="451" cm="1">
        <f t="array" ref="B83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0" s="451">
        <f>0.98 * INDEX('EIA AEO - Coal Price Forecast'!$B$6:$S$36, MATCH(Assumptions!$F$47, 'EIA AEO - Coal Price Forecast'!$A$6:$A$36, 0), MATCH(Assumptions!$F$40, 'EIA AEO - Coal Price Forecast'!$B$5:$S$5,0))</f>
        <v>1.9576999399999999</v>
      </c>
      <c r="D8390">
        <v>0</v>
      </c>
    </row>
    <row r="8391" spans="1:4">
      <c r="A8391" s="498">
        <v>8389</v>
      </c>
      <c r="B8391" s="451" cm="1">
        <f t="array" ref="B83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1" s="451">
        <f>0.98 * INDEX('EIA AEO - Coal Price Forecast'!$B$6:$S$36, MATCH(Assumptions!$F$47, 'EIA AEO - Coal Price Forecast'!$A$6:$A$36, 0), MATCH(Assumptions!$F$40, 'EIA AEO - Coal Price Forecast'!$B$5:$S$5,0))</f>
        <v>1.9576999399999999</v>
      </c>
      <c r="D8391">
        <v>0</v>
      </c>
    </row>
    <row r="8392" spans="1:4">
      <c r="A8392" s="498">
        <v>8390</v>
      </c>
      <c r="B8392" s="451" cm="1">
        <f t="array" ref="B83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2" s="451">
        <f>0.98 * INDEX('EIA AEO - Coal Price Forecast'!$B$6:$S$36, MATCH(Assumptions!$F$47, 'EIA AEO - Coal Price Forecast'!$A$6:$A$36, 0), MATCH(Assumptions!$F$40, 'EIA AEO - Coal Price Forecast'!$B$5:$S$5,0))</f>
        <v>1.9576999399999999</v>
      </c>
      <c r="D8392">
        <v>0</v>
      </c>
    </row>
    <row r="8393" spans="1:4">
      <c r="A8393" s="498">
        <v>8391</v>
      </c>
      <c r="B8393" s="451" cm="1">
        <f t="array" ref="B83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3" s="451">
        <f>0.98 * INDEX('EIA AEO - Coal Price Forecast'!$B$6:$S$36, MATCH(Assumptions!$F$47, 'EIA AEO - Coal Price Forecast'!$A$6:$A$36, 0), MATCH(Assumptions!$F$40, 'EIA AEO - Coal Price Forecast'!$B$5:$S$5,0))</f>
        <v>1.9576999399999999</v>
      </c>
      <c r="D8393">
        <v>0</v>
      </c>
    </row>
    <row r="8394" spans="1:4">
      <c r="A8394" s="498">
        <v>8392</v>
      </c>
      <c r="B8394" s="451" cm="1">
        <f t="array" ref="B83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4" s="451">
        <f>0.98 * INDEX('EIA AEO - Coal Price Forecast'!$B$6:$S$36, MATCH(Assumptions!$F$47, 'EIA AEO - Coal Price Forecast'!$A$6:$A$36, 0), MATCH(Assumptions!$F$40, 'EIA AEO - Coal Price Forecast'!$B$5:$S$5,0))</f>
        <v>1.9576999399999999</v>
      </c>
      <c r="D8394">
        <v>0</v>
      </c>
    </row>
    <row r="8395" spans="1:4">
      <c r="A8395" s="498">
        <v>8393</v>
      </c>
      <c r="B8395" s="451" cm="1">
        <f t="array" ref="B83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5" s="451">
        <f>0.98 * INDEX('EIA AEO - Coal Price Forecast'!$B$6:$S$36, MATCH(Assumptions!$F$47, 'EIA AEO - Coal Price Forecast'!$A$6:$A$36, 0), MATCH(Assumptions!$F$40, 'EIA AEO - Coal Price Forecast'!$B$5:$S$5,0))</f>
        <v>1.9576999399999999</v>
      </c>
      <c r="D8395">
        <v>0</v>
      </c>
    </row>
    <row r="8396" spans="1:4">
      <c r="A8396" s="498">
        <v>8394</v>
      </c>
      <c r="B8396" s="451" cm="1">
        <f t="array" ref="B83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6" s="451">
        <f>0.98 * INDEX('EIA AEO - Coal Price Forecast'!$B$6:$S$36, MATCH(Assumptions!$F$47, 'EIA AEO - Coal Price Forecast'!$A$6:$A$36, 0), MATCH(Assumptions!$F$40, 'EIA AEO - Coal Price Forecast'!$B$5:$S$5,0))</f>
        <v>1.9576999399999999</v>
      </c>
      <c r="D8396">
        <v>0</v>
      </c>
    </row>
    <row r="8397" spans="1:4">
      <c r="A8397" s="498">
        <v>8395</v>
      </c>
      <c r="B8397" s="451" cm="1">
        <f t="array" ref="B83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7" s="451">
        <f>0.98 * INDEX('EIA AEO - Coal Price Forecast'!$B$6:$S$36, MATCH(Assumptions!$F$47, 'EIA AEO - Coal Price Forecast'!$A$6:$A$36, 0), MATCH(Assumptions!$F$40, 'EIA AEO - Coal Price Forecast'!$B$5:$S$5,0))</f>
        <v>1.9576999399999999</v>
      </c>
      <c r="D8397">
        <v>0</v>
      </c>
    </row>
    <row r="8398" spans="1:4">
      <c r="A8398" s="498">
        <v>8396</v>
      </c>
      <c r="B8398" s="451" cm="1">
        <f t="array" ref="B83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8" s="451">
        <f>0.98 * INDEX('EIA AEO - Coal Price Forecast'!$B$6:$S$36, MATCH(Assumptions!$F$47, 'EIA AEO - Coal Price Forecast'!$A$6:$A$36, 0), MATCH(Assumptions!$F$40, 'EIA AEO - Coal Price Forecast'!$B$5:$S$5,0))</f>
        <v>1.9576999399999999</v>
      </c>
      <c r="D8398">
        <v>0</v>
      </c>
    </row>
    <row r="8399" spans="1:4">
      <c r="A8399" s="498">
        <v>8397</v>
      </c>
      <c r="B8399" s="451" cm="1">
        <f t="array" ref="B83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399" s="451">
        <f>0.98 * INDEX('EIA AEO - Coal Price Forecast'!$B$6:$S$36, MATCH(Assumptions!$F$47, 'EIA AEO - Coal Price Forecast'!$A$6:$A$36, 0), MATCH(Assumptions!$F$40, 'EIA AEO - Coal Price Forecast'!$B$5:$S$5,0))</f>
        <v>1.9576999399999999</v>
      </c>
      <c r="D8399">
        <v>0</v>
      </c>
    </row>
    <row r="8400" spans="1:4">
      <c r="A8400" s="498">
        <v>8398</v>
      </c>
      <c r="B8400" s="451" cm="1">
        <f t="array" ref="B84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0" s="451">
        <f>0.98 * INDEX('EIA AEO - Coal Price Forecast'!$B$6:$S$36, MATCH(Assumptions!$F$47, 'EIA AEO - Coal Price Forecast'!$A$6:$A$36, 0), MATCH(Assumptions!$F$40, 'EIA AEO - Coal Price Forecast'!$B$5:$S$5,0))</f>
        <v>1.9576999399999999</v>
      </c>
      <c r="D8400">
        <v>0</v>
      </c>
    </row>
    <row r="8401" spans="1:4">
      <c r="A8401" s="498">
        <v>8399</v>
      </c>
      <c r="B8401" s="451" cm="1">
        <f t="array" ref="B84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1" s="451">
        <f>0.98 * INDEX('EIA AEO - Coal Price Forecast'!$B$6:$S$36, MATCH(Assumptions!$F$47, 'EIA AEO - Coal Price Forecast'!$A$6:$A$36, 0), MATCH(Assumptions!$F$40, 'EIA AEO - Coal Price Forecast'!$B$5:$S$5,0))</f>
        <v>1.9576999399999999</v>
      </c>
      <c r="D8401">
        <v>0</v>
      </c>
    </row>
    <row r="8402" spans="1:4">
      <c r="A8402" s="498">
        <v>8400</v>
      </c>
      <c r="B8402" s="451" cm="1">
        <f t="array" ref="B84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2" s="451">
        <f>0.98 * INDEX('EIA AEO - Coal Price Forecast'!$B$6:$S$36, MATCH(Assumptions!$F$47, 'EIA AEO - Coal Price Forecast'!$A$6:$A$36, 0), MATCH(Assumptions!$F$40, 'EIA AEO - Coal Price Forecast'!$B$5:$S$5,0))</f>
        <v>1.9576999399999999</v>
      </c>
      <c r="D8402">
        <v>0</v>
      </c>
    </row>
    <row r="8403" spans="1:4">
      <c r="A8403" s="498">
        <v>8401</v>
      </c>
      <c r="B8403" s="451" cm="1">
        <f t="array" ref="B84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3" s="451">
        <f>0.98 * INDEX('EIA AEO - Coal Price Forecast'!$B$6:$S$36, MATCH(Assumptions!$F$47, 'EIA AEO - Coal Price Forecast'!$A$6:$A$36, 0), MATCH(Assumptions!$F$40, 'EIA AEO - Coal Price Forecast'!$B$5:$S$5,0))</f>
        <v>1.9576999399999999</v>
      </c>
      <c r="D8403">
        <v>0</v>
      </c>
    </row>
    <row r="8404" spans="1:4">
      <c r="A8404" s="498">
        <v>8402</v>
      </c>
      <c r="B8404" s="451" cm="1">
        <f t="array" ref="B84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4" s="451">
        <f>0.98 * INDEX('EIA AEO - Coal Price Forecast'!$B$6:$S$36, MATCH(Assumptions!$F$47, 'EIA AEO - Coal Price Forecast'!$A$6:$A$36, 0), MATCH(Assumptions!$F$40, 'EIA AEO - Coal Price Forecast'!$B$5:$S$5,0))</f>
        <v>1.9576999399999999</v>
      </c>
      <c r="D8404">
        <v>0</v>
      </c>
    </row>
    <row r="8405" spans="1:4">
      <c r="A8405" s="498">
        <v>8403</v>
      </c>
      <c r="B8405" s="451" cm="1">
        <f t="array" ref="B84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5" s="451">
        <f>0.98 * INDEX('EIA AEO - Coal Price Forecast'!$B$6:$S$36, MATCH(Assumptions!$F$47, 'EIA AEO - Coal Price Forecast'!$A$6:$A$36, 0), MATCH(Assumptions!$F$40, 'EIA AEO - Coal Price Forecast'!$B$5:$S$5,0))</f>
        <v>1.9576999399999999</v>
      </c>
      <c r="D8405">
        <v>0</v>
      </c>
    </row>
    <row r="8406" spans="1:4">
      <c r="A8406" s="498">
        <v>8404</v>
      </c>
      <c r="B8406" s="451" cm="1">
        <f t="array" ref="B84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6" s="451">
        <f>0.98 * INDEX('EIA AEO - Coal Price Forecast'!$B$6:$S$36, MATCH(Assumptions!$F$47, 'EIA AEO - Coal Price Forecast'!$A$6:$A$36, 0), MATCH(Assumptions!$F$40, 'EIA AEO - Coal Price Forecast'!$B$5:$S$5,0))</f>
        <v>1.9576999399999999</v>
      </c>
      <c r="D8406">
        <v>0</v>
      </c>
    </row>
    <row r="8407" spans="1:4">
      <c r="A8407" s="498">
        <v>8405</v>
      </c>
      <c r="B8407" s="451" cm="1">
        <f t="array" ref="B84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7" s="451">
        <f>0.98 * INDEX('EIA AEO - Coal Price Forecast'!$B$6:$S$36, MATCH(Assumptions!$F$47, 'EIA AEO - Coal Price Forecast'!$A$6:$A$36, 0), MATCH(Assumptions!$F$40, 'EIA AEO - Coal Price Forecast'!$B$5:$S$5,0))</f>
        <v>1.9576999399999999</v>
      </c>
      <c r="D8407">
        <v>0</v>
      </c>
    </row>
    <row r="8408" spans="1:4">
      <c r="A8408" s="498">
        <v>8406</v>
      </c>
      <c r="B8408" s="451" cm="1">
        <f t="array" ref="B84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8" s="451">
        <f>0.98 * INDEX('EIA AEO - Coal Price Forecast'!$B$6:$S$36, MATCH(Assumptions!$F$47, 'EIA AEO - Coal Price Forecast'!$A$6:$A$36, 0), MATCH(Assumptions!$F$40, 'EIA AEO - Coal Price Forecast'!$B$5:$S$5,0))</f>
        <v>1.9576999399999999</v>
      </c>
      <c r="D8408">
        <v>0</v>
      </c>
    </row>
    <row r="8409" spans="1:4">
      <c r="A8409" s="498">
        <v>8407</v>
      </c>
      <c r="B8409" s="451" cm="1">
        <f t="array" ref="B84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09" s="451">
        <f>0.98 * INDEX('EIA AEO - Coal Price Forecast'!$B$6:$S$36, MATCH(Assumptions!$F$47, 'EIA AEO - Coal Price Forecast'!$A$6:$A$36, 0), MATCH(Assumptions!$F$40, 'EIA AEO - Coal Price Forecast'!$B$5:$S$5,0))</f>
        <v>1.9576999399999999</v>
      </c>
      <c r="D8409">
        <v>0</v>
      </c>
    </row>
    <row r="8410" spans="1:4">
      <c r="A8410" s="498">
        <v>8408</v>
      </c>
      <c r="B8410" s="451" cm="1">
        <f t="array" ref="B84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0" s="451">
        <f>0.98 * INDEX('EIA AEO - Coal Price Forecast'!$B$6:$S$36, MATCH(Assumptions!$F$47, 'EIA AEO - Coal Price Forecast'!$A$6:$A$36, 0), MATCH(Assumptions!$F$40, 'EIA AEO - Coal Price Forecast'!$B$5:$S$5,0))</f>
        <v>1.9576999399999999</v>
      </c>
      <c r="D8410">
        <v>0</v>
      </c>
    </row>
    <row r="8411" spans="1:4">
      <c r="A8411" s="498">
        <v>8409</v>
      </c>
      <c r="B8411" s="451" cm="1">
        <f t="array" ref="B84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1" s="451">
        <f>0.98 * INDEX('EIA AEO - Coal Price Forecast'!$B$6:$S$36, MATCH(Assumptions!$F$47, 'EIA AEO - Coal Price Forecast'!$A$6:$A$36, 0), MATCH(Assumptions!$F$40, 'EIA AEO - Coal Price Forecast'!$B$5:$S$5,0))</f>
        <v>1.9576999399999999</v>
      </c>
      <c r="D8411">
        <v>0</v>
      </c>
    </row>
    <row r="8412" spans="1:4">
      <c r="A8412" s="498">
        <v>8410</v>
      </c>
      <c r="B8412" s="451" cm="1">
        <f t="array" ref="B84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2" s="451">
        <f>0.98 * INDEX('EIA AEO - Coal Price Forecast'!$B$6:$S$36, MATCH(Assumptions!$F$47, 'EIA AEO - Coal Price Forecast'!$A$6:$A$36, 0), MATCH(Assumptions!$F$40, 'EIA AEO - Coal Price Forecast'!$B$5:$S$5,0))</f>
        <v>1.9576999399999999</v>
      </c>
      <c r="D8412">
        <v>0</v>
      </c>
    </row>
    <row r="8413" spans="1:4">
      <c r="A8413" s="498">
        <v>8411</v>
      </c>
      <c r="B8413" s="451" cm="1">
        <f t="array" ref="B84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3" s="451">
        <f>0.98 * INDEX('EIA AEO - Coal Price Forecast'!$B$6:$S$36, MATCH(Assumptions!$F$47, 'EIA AEO - Coal Price Forecast'!$A$6:$A$36, 0), MATCH(Assumptions!$F$40, 'EIA AEO - Coal Price Forecast'!$B$5:$S$5,0))</f>
        <v>1.9576999399999999</v>
      </c>
      <c r="D8413">
        <v>0</v>
      </c>
    </row>
    <row r="8414" spans="1:4">
      <c r="A8414" s="498">
        <v>8412</v>
      </c>
      <c r="B8414" s="451" cm="1">
        <f t="array" ref="B84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4" s="451">
        <f>0.98 * INDEX('EIA AEO - Coal Price Forecast'!$B$6:$S$36, MATCH(Assumptions!$F$47, 'EIA AEO - Coal Price Forecast'!$A$6:$A$36, 0), MATCH(Assumptions!$F$40, 'EIA AEO - Coal Price Forecast'!$B$5:$S$5,0))</f>
        <v>1.9576999399999999</v>
      </c>
      <c r="D8414">
        <v>0</v>
      </c>
    </row>
    <row r="8415" spans="1:4">
      <c r="A8415" s="498">
        <v>8413</v>
      </c>
      <c r="B8415" s="451" cm="1">
        <f t="array" ref="B84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5" s="451">
        <f>0.98 * INDEX('EIA AEO - Coal Price Forecast'!$B$6:$S$36, MATCH(Assumptions!$F$47, 'EIA AEO - Coal Price Forecast'!$A$6:$A$36, 0), MATCH(Assumptions!$F$40, 'EIA AEO - Coal Price Forecast'!$B$5:$S$5,0))</f>
        <v>1.9576999399999999</v>
      </c>
      <c r="D8415">
        <v>0</v>
      </c>
    </row>
    <row r="8416" spans="1:4">
      <c r="A8416" s="498">
        <v>8414</v>
      </c>
      <c r="B8416" s="451" cm="1">
        <f t="array" ref="B84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6" s="451">
        <f>0.98 * INDEX('EIA AEO - Coal Price Forecast'!$B$6:$S$36, MATCH(Assumptions!$F$47, 'EIA AEO - Coal Price Forecast'!$A$6:$A$36, 0), MATCH(Assumptions!$F$40, 'EIA AEO - Coal Price Forecast'!$B$5:$S$5,0))</f>
        <v>1.9576999399999999</v>
      </c>
      <c r="D8416">
        <v>0</v>
      </c>
    </row>
    <row r="8417" spans="1:4">
      <c r="A8417" s="498">
        <v>8415</v>
      </c>
      <c r="B8417" s="451" cm="1">
        <f t="array" ref="B84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7" s="451">
        <f>0.98 * INDEX('EIA AEO - Coal Price Forecast'!$B$6:$S$36, MATCH(Assumptions!$F$47, 'EIA AEO - Coal Price Forecast'!$A$6:$A$36, 0), MATCH(Assumptions!$F$40, 'EIA AEO - Coal Price Forecast'!$B$5:$S$5,0))</f>
        <v>1.9576999399999999</v>
      </c>
      <c r="D8417">
        <v>0</v>
      </c>
    </row>
    <row r="8418" spans="1:4">
      <c r="A8418" s="498">
        <v>8416</v>
      </c>
      <c r="B8418" s="451" cm="1">
        <f t="array" ref="B84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8" s="451">
        <f>0.98 * INDEX('EIA AEO - Coal Price Forecast'!$B$6:$S$36, MATCH(Assumptions!$F$47, 'EIA AEO - Coal Price Forecast'!$A$6:$A$36, 0), MATCH(Assumptions!$F$40, 'EIA AEO - Coal Price Forecast'!$B$5:$S$5,0))</f>
        <v>1.9576999399999999</v>
      </c>
      <c r="D8418">
        <v>0</v>
      </c>
    </row>
    <row r="8419" spans="1:4">
      <c r="A8419" s="498">
        <v>8417</v>
      </c>
      <c r="B8419" s="451" cm="1">
        <f t="array" ref="B84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19" s="451">
        <f>0.98 * INDEX('EIA AEO - Coal Price Forecast'!$B$6:$S$36, MATCH(Assumptions!$F$47, 'EIA AEO - Coal Price Forecast'!$A$6:$A$36, 0), MATCH(Assumptions!$F$40, 'EIA AEO - Coal Price Forecast'!$B$5:$S$5,0))</f>
        <v>1.9576999399999999</v>
      </c>
      <c r="D8419">
        <v>0</v>
      </c>
    </row>
    <row r="8420" spans="1:4">
      <c r="A8420" s="498">
        <v>8418</v>
      </c>
      <c r="B8420" s="451" cm="1">
        <f t="array" ref="B84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0" s="451">
        <f>0.98 * INDEX('EIA AEO - Coal Price Forecast'!$B$6:$S$36, MATCH(Assumptions!$F$47, 'EIA AEO - Coal Price Forecast'!$A$6:$A$36, 0), MATCH(Assumptions!$F$40, 'EIA AEO - Coal Price Forecast'!$B$5:$S$5,0))</f>
        <v>1.9576999399999999</v>
      </c>
      <c r="D8420">
        <v>0</v>
      </c>
    </row>
    <row r="8421" spans="1:4">
      <c r="A8421" s="498">
        <v>8419</v>
      </c>
      <c r="B8421" s="451" cm="1">
        <f t="array" ref="B84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1" s="451">
        <f>0.98 * INDEX('EIA AEO - Coal Price Forecast'!$B$6:$S$36, MATCH(Assumptions!$F$47, 'EIA AEO - Coal Price Forecast'!$A$6:$A$36, 0), MATCH(Assumptions!$F$40, 'EIA AEO - Coal Price Forecast'!$B$5:$S$5,0))</f>
        <v>1.9576999399999999</v>
      </c>
      <c r="D8421">
        <v>0</v>
      </c>
    </row>
    <row r="8422" spans="1:4">
      <c r="A8422" s="498">
        <v>8420</v>
      </c>
      <c r="B8422" s="451" cm="1">
        <f t="array" ref="B84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2" s="451">
        <f>0.98 * INDEX('EIA AEO - Coal Price Forecast'!$B$6:$S$36, MATCH(Assumptions!$F$47, 'EIA AEO - Coal Price Forecast'!$A$6:$A$36, 0), MATCH(Assumptions!$F$40, 'EIA AEO - Coal Price Forecast'!$B$5:$S$5,0))</f>
        <v>1.9576999399999999</v>
      </c>
      <c r="D8422">
        <v>0</v>
      </c>
    </row>
    <row r="8423" spans="1:4">
      <c r="A8423" s="498">
        <v>8421</v>
      </c>
      <c r="B8423" s="451" cm="1">
        <f t="array" ref="B84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3" s="451">
        <f>0.98 * INDEX('EIA AEO - Coal Price Forecast'!$B$6:$S$36, MATCH(Assumptions!$F$47, 'EIA AEO - Coal Price Forecast'!$A$6:$A$36, 0), MATCH(Assumptions!$F$40, 'EIA AEO - Coal Price Forecast'!$B$5:$S$5,0))</f>
        <v>1.9576999399999999</v>
      </c>
      <c r="D8423">
        <v>0</v>
      </c>
    </row>
    <row r="8424" spans="1:4">
      <c r="A8424" s="498">
        <v>8422</v>
      </c>
      <c r="B8424" s="451" cm="1">
        <f t="array" ref="B84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4" s="451">
        <f>0.98 * INDEX('EIA AEO - Coal Price Forecast'!$B$6:$S$36, MATCH(Assumptions!$F$47, 'EIA AEO - Coal Price Forecast'!$A$6:$A$36, 0), MATCH(Assumptions!$F$40, 'EIA AEO - Coal Price Forecast'!$B$5:$S$5,0))</f>
        <v>1.9576999399999999</v>
      </c>
      <c r="D8424">
        <v>0</v>
      </c>
    </row>
    <row r="8425" spans="1:4">
      <c r="A8425" s="498">
        <v>8423</v>
      </c>
      <c r="B8425" s="451" cm="1">
        <f t="array" ref="B84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5" s="451">
        <f>0.98 * INDEX('EIA AEO - Coal Price Forecast'!$B$6:$S$36, MATCH(Assumptions!$F$47, 'EIA AEO - Coal Price Forecast'!$A$6:$A$36, 0), MATCH(Assumptions!$F$40, 'EIA AEO - Coal Price Forecast'!$B$5:$S$5,0))</f>
        <v>1.9576999399999999</v>
      </c>
      <c r="D8425">
        <v>0</v>
      </c>
    </row>
    <row r="8426" spans="1:4">
      <c r="A8426" s="498">
        <v>8424</v>
      </c>
      <c r="B8426" s="451" cm="1">
        <f t="array" ref="B84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6" s="451">
        <f>0.98 * INDEX('EIA AEO - Coal Price Forecast'!$B$6:$S$36, MATCH(Assumptions!$F$47, 'EIA AEO - Coal Price Forecast'!$A$6:$A$36, 0), MATCH(Assumptions!$F$40, 'EIA AEO - Coal Price Forecast'!$B$5:$S$5,0))</f>
        <v>1.9576999399999999</v>
      </c>
      <c r="D8426">
        <v>0</v>
      </c>
    </row>
    <row r="8427" spans="1:4">
      <c r="A8427" s="498">
        <v>8425</v>
      </c>
      <c r="B8427" s="451" cm="1">
        <f t="array" ref="B84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7" s="451">
        <f>0.98 * INDEX('EIA AEO - Coal Price Forecast'!$B$6:$S$36, MATCH(Assumptions!$F$47, 'EIA AEO - Coal Price Forecast'!$A$6:$A$36, 0), MATCH(Assumptions!$F$40, 'EIA AEO - Coal Price Forecast'!$B$5:$S$5,0))</f>
        <v>1.9576999399999999</v>
      </c>
      <c r="D8427">
        <v>0</v>
      </c>
    </row>
    <row r="8428" spans="1:4">
      <c r="A8428" s="498">
        <v>8426</v>
      </c>
      <c r="B8428" s="451" cm="1">
        <f t="array" ref="B84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8" s="451">
        <f>0.98 * INDEX('EIA AEO - Coal Price Forecast'!$B$6:$S$36, MATCH(Assumptions!$F$47, 'EIA AEO - Coal Price Forecast'!$A$6:$A$36, 0), MATCH(Assumptions!$F$40, 'EIA AEO - Coal Price Forecast'!$B$5:$S$5,0))</f>
        <v>1.9576999399999999</v>
      </c>
      <c r="D8428">
        <v>0</v>
      </c>
    </row>
    <row r="8429" spans="1:4">
      <c r="A8429" s="498">
        <v>8427</v>
      </c>
      <c r="B8429" s="451" cm="1">
        <f t="array" ref="B84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29" s="451">
        <f>0.98 * INDEX('EIA AEO - Coal Price Forecast'!$B$6:$S$36, MATCH(Assumptions!$F$47, 'EIA AEO - Coal Price Forecast'!$A$6:$A$36, 0), MATCH(Assumptions!$F$40, 'EIA AEO - Coal Price Forecast'!$B$5:$S$5,0))</f>
        <v>1.9576999399999999</v>
      </c>
      <c r="D8429">
        <v>0</v>
      </c>
    </row>
    <row r="8430" spans="1:4">
      <c r="A8430" s="498">
        <v>8428</v>
      </c>
      <c r="B8430" s="451" cm="1">
        <f t="array" ref="B84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0" s="451">
        <f>0.98 * INDEX('EIA AEO - Coal Price Forecast'!$B$6:$S$36, MATCH(Assumptions!$F$47, 'EIA AEO - Coal Price Forecast'!$A$6:$A$36, 0), MATCH(Assumptions!$F$40, 'EIA AEO - Coal Price Forecast'!$B$5:$S$5,0))</f>
        <v>1.9576999399999999</v>
      </c>
      <c r="D8430">
        <v>0</v>
      </c>
    </row>
    <row r="8431" spans="1:4">
      <c r="A8431" s="498">
        <v>8429</v>
      </c>
      <c r="B8431" s="451" cm="1">
        <f t="array" ref="B84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1" s="451">
        <f>0.98 * INDEX('EIA AEO - Coal Price Forecast'!$B$6:$S$36, MATCH(Assumptions!$F$47, 'EIA AEO - Coal Price Forecast'!$A$6:$A$36, 0), MATCH(Assumptions!$F$40, 'EIA AEO - Coal Price Forecast'!$B$5:$S$5,0))</f>
        <v>1.9576999399999999</v>
      </c>
      <c r="D8431">
        <v>0</v>
      </c>
    </row>
    <row r="8432" spans="1:4">
      <c r="A8432" s="498">
        <v>8430</v>
      </c>
      <c r="B8432" s="451" cm="1">
        <f t="array" ref="B84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2" s="451">
        <f>0.98 * INDEX('EIA AEO - Coal Price Forecast'!$B$6:$S$36, MATCH(Assumptions!$F$47, 'EIA AEO - Coal Price Forecast'!$A$6:$A$36, 0), MATCH(Assumptions!$F$40, 'EIA AEO - Coal Price Forecast'!$B$5:$S$5,0))</f>
        <v>1.9576999399999999</v>
      </c>
      <c r="D8432">
        <v>0</v>
      </c>
    </row>
    <row r="8433" spans="1:4">
      <c r="A8433" s="498">
        <v>8431</v>
      </c>
      <c r="B8433" s="451" cm="1">
        <f t="array" ref="B84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3" s="451">
        <f>0.98 * INDEX('EIA AEO - Coal Price Forecast'!$B$6:$S$36, MATCH(Assumptions!$F$47, 'EIA AEO - Coal Price Forecast'!$A$6:$A$36, 0), MATCH(Assumptions!$F$40, 'EIA AEO - Coal Price Forecast'!$B$5:$S$5,0))</f>
        <v>1.9576999399999999</v>
      </c>
      <c r="D8433">
        <v>0</v>
      </c>
    </row>
    <row r="8434" spans="1:4">
      <c r="A8434" s="498">
        <v>8432</v>
      </c>
      <c r="B8434" s="451" cm="1">
        <f t="array" ref="B84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4" s="451">
        <f>0.98 * INDEX('EIA AEO - Coal Price Forecast'!$B$6:$S$36, MATCH(Assumptions!$F$47, 'EIA AEO - Coal Price Forecast'!$A$6:$A$36, 0), MATCH(Assumptions!$F$40, 'EIA AEO - Coal Price Forecast'!$B$5:$S$5,0))</f>
        <v>1.9576999399999999</v>
      </c>
      <c r="D8434">
        <v>0</v>
      </c>
    </row>
    <row r="8435" spans="1:4">
      <c r="A8435" s="498">
        <v>8433</v>
      </c>
      <c r="B8435" s="451" cm="1">
        <f t="array" ref="B84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5" s="451">
        <f>0.98 * INDEX('EIA AEO - Coal Price Forecast'!$B$6:$S$36, MATCH(Assumptions!$F$47, 'EIA AEO - Coal Price Forecast'!$A$6:$A$36, 0), MATCH(Assumptions!$F$40, 'EIA AEO - Coal Price Forecast'!$B$5:$S$5,0))</f>
        <v>1.9576999399999999</v>
      </c>
      <c r="D8435">
        <v>0</v>
      </c>
    </row>
    <row r="8436" spans="1:4">
      <c r="A8436" s="498">
        <v>8434</v>
      </c>
      <c r="B8436" s="451" cm="1">
        <f t="array" ref="B84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6" s="451">
        <f>0.98 * INDEX('EIA AEO - Coal Price Forecast'!$B$6:$S$36, MATCH(Assumptions!$F$47, 'EIA AEO - Coal Price Forecast'!$A$6:$A$36, 0), MATCH(Assumptions!$F$40, 'EIA AEO - Coal Price Forecast'!$B$5:$S$5,0))</f>
        <v>1.9576999399999999</v>
      </c>
      <c r="D8436">
        <v>0</v>
      </c>
    </row>
    <row r="8437" spans="1:4">
      <c r="A8437" s="498">
        <v>8435</v>
      </c>
      <c r="B8437" s="451" cm="1">
        <f t="array" ref="B84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7" s="451">
        <f>0.98 * INDEX('EIA AEO - Coal Price Forecast'!$B$6:$S$36, MATCH(Assumptions!$F$47, 'EIA AEO - Coal Price Forecast'!$A$6:$A$36, 0), MATCH(Assumptions!$F$40, 'EIA AEO - Coal Price Forecast'!$B$5:$S$5,0))</f>
        <v>1.9576999399999999</v>
      </c>
      <c r="D8437">
        <v>0</v>
      </c>
    </row>
    <row r="8438" spans="1:4">
      <c r="A8438" s="498">
        <v>8436</v>
      </c>
      <c r="B8438" s="451" cm="1">
        <f t="array" ref="B84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8" s="451">
        <f>0.98 * INDEX('EIA AEO - Coal Price Forecast'!$B$6:$S$36, MATCH(Assumptions!$F$47, 'EIA AEO - Coal Price Forecast'!$A$6:$A$36, 0), MATCH(Assumptions!$F$40, 'EIA AEO - Coal Price Forecast'!$B$5:$S$5,0))</f>
        <v>1.9576999399999999</v>
      </c>
      <c r="D8438">
        <v>0</v>
      </c>
    </row>
    <row r="8439" spans="1:4">
      <c r="A8439" s="498">
        <v>8437</v>
      </c>
      <c r="B8439" s="451" cm="1">
        <f t="array" ref="B84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39" s="451">
        <f>0.98 * INDEX('EIA AEO - Coal Price Forecast'!$B$6:$S$36, MATCH(Assumptions!$F$47, 'EIA AEO - Coal Price Forecast'!$A$6:$A$36, 0), MATCH(Assumptions!$F$40, 'EIA AEO - Coal Price Forecast'!$B$5:$S$5,0))</f>
        <v>1.9576999399999999</v>
      </c>
      <c r="D8439">
        <v>0</v>
      </c>
    </row>
    <row r="8440" spans="1:4">
      <c r="A8440" s="498">
        <v>8438</v>
      </c>
      <c r="B8440" s="451" cm="1">
        <f t="array" ref="B84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0" s="451">
        <f>0.98 * INDEX('EIA AEO - Coal Price Forecast'!$B$6:$S$36, MATCH(Assumptions!$F$47, 'EIA AEO - Coal Price Forecast'!$A$6:$A$36, 0), MATCH(Assumptions!$F$40, 'EIA AEO - Coal Price Forecast'!$B$5:$S$5,0))</f>
        <v>1.9576999399999999</v>
      </c>
      <c r="D8440">
        <v>0</v>
      </c>
    </row>
    <row r="8441" spans="1:4">
      <c r="A8441" s="498">
        <v>8439</v>
      </c>
      <c r="B8441" s="451" cm="1">
        <f t="array" ref="B84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1" s="451">
        <f>0.98 * INDEX('EIA AEO - Coal Price Forecast'!$B$6:$S$36, MATCH(Assumptions!$F$47, 'EIA AEO - Coal Price Forecast'!$A$6:$A$36, 0), MATCH(Assumptions!$F$40, 'EIA AEO - Coal Price Forecast'!$B$5:$S$5,0))</f>
        <v>1.9576999399999999</v>
      </c>
      <c r="D8441">
        <v>0</v>
      </c>
    </row>
    <row r="8442" spans="1:4">
      <c r="A8442" s="498">
        <v>8440</v>
      </c>
      <c r="B8442" s="451" cm="1">
        <f t="array" ref="B84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2" s="451">
        <f>0.98 * INDEX('EIA AEO - Coal Price Forecast'!$B$6:$S$36, MATCH(Assumptions!$F$47, 'EIA AEO - Coal Price Forecast'!$A$6:$A$36, 0), MATCH(Assumptions!$F$40, 'EIA AEO - Coal Price Forecast'!$B$5:$S$5,0))</f>
        <v>1.9576999399999999</v>
      </c>
      <c r="D8442">
        <v>0</v>
      </c>
    </row>
    <row r="8443" spans="1:4">
      <c r="A8443" s="498">
        <v>8441</v>
      </c>
      <c r="B8443" s="451" cm="1">
        <f t="array" ref="B84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3" s="451">
        <f>0.98 * INDEX('EIA AEO - Coal Price Forecast'!$B$6:$S$36, MATCH(Assumptions!$F$47, 'EIA AEO - Coal Price Forecast'!$A$6:$A$36, 0), MATCH(Assumptions!$F$40, 'EIA AEO - Coal Price Forecast'!$B$5:$S$5,0))</f>
        <v>1.9576999399999999</v>
      </c>
      <c r="D8443">
        <v>0</v>
      </c>
    </row>
    <row r="8444" spans="1:4">
      <c r="A8444" s="498">
        <v>8442</v>
      </c>
      <c r="B8444" s="451" cm="1">
        <f t="array" ref="B84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4" s="451">
        <f>0.98 * INDEX('EIA AEO - Coal Price Forecast'!$B$6:$S$36, MATCH(Assumptions!$F$47, 'EIA AEO - Coal Price Forecast'!$A$6:$A$36, 0), MATCH(Assumptions!$F$40, 'EIA AEO - Coal Price Forecast'!$B$5:$S$5,0))</f>
        <v>1.9576999399999999</v>
      </c>
      <c r="D8444">
        <v>0</v>
      </c>
    </row>
    <row r="8445" spans="1:4">
      <c r="A8445" s="498">
        <v>8443</v>
      </c>
      <c r="B8445" s="451" cm="1">
        <f t="array" ref="B84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5" s="451">
        <f>0.98 * INDEX('EIA AEO - Coal Price Forecast'!$B$6:$S$36, MATCH(Assumptions!$F$47, 'EIA AEO - Coal Price Forecast'!$A$6:$A$36, 0), MATCH(Assumptions!$F$40, 'EIA AEO - Coal Price Forecast'!$B$5:$S$5,0))</f>
        <v>1.9576999399999999</v>
      </c>
      <c r="D8445">
        <v>0</v>
      </c>
    </row>
    <row r="8446" spans="1:4">
      <c r="A8446" s="498">
        <v>8444</v>
      </c>
      <c r="B8446" s="451" cm="1">
        <f t="array" ref="B84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6" s="451">
        <f>0.98 * INDEX('EIA AEO - Coal Price Forecast'!$B$6:$S$36, MATCH(Assumptions!$F$47, 'EIA AEO - Coal Price Forecast'!$A$6:$A$36, 0), MATCH(Assumptions!$F$40, 'EIA AEO - Coal Price Forecast'!$B$5:$S$5,0))</f>
        <v>1.9576999399999999</v>
      </c>
      <c r="D8446">
        <v>0</v>
      </c>
    </row>
    <row r="8447" spans="1:4">
      <c r="A8447" s="498">
        <v>8445</v>
      </c>
      <c r="B8447" s="451" cm="1">
        <f t="array" ref="B84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7" s="451">
        <f>0.98 * INDEX('EIA AEO - Coal Price Forecast'!$B$6:$S$36, MATCH(Assumptions!$F$47, 'EIA AEO - Coal Price Forecast'!$A$6:$A$36, 0), MATCH(Assumptions!$F$40, 'EIA AEO - Coal Price Forecast'!$B$5:$S$5,0))</f>
        <v>1.9576999399999999</v>
      </c>
      <c r="D8447">
        <v>0</v>
      </c>
    </row>
    <row r="8448" spans="1:4">
      <c r="A8448" s="498">
        <v>8446</v>
      </c>
      <c r="B8448" s="451" cm="1">
        <f t="array" ref="B84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8" s="451">
        <f>0.98 * INDEX('EIA AEO - Coal Price Forecast'!$B$6:$S$36, MATCH(Assumptions!$F$47, 'EIA AEO - Coal Price Forecast'!$A$6:$A$36, 0), MATCH(Assumptions!$F$40, 'EIA AEO - Coal Price Forecast'!$B$5:$S$5,0))</f>
        <v>1.9576999399999999</v>
      </c>
      <c r="D8448">
        <v>0</v>
      </c>
    </row>
    <row r="8449" spans="1:4">
      <c r="A8449" s="498">
        <v>8447</v>
      </c>
      <c r="B8449" s="451" cm="1">
        <f t="array" ref="B84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49" s="451">
        <f>0.98 * INDEX('EIA AEO - Coal Price Forecast'!$B$6:$S$36, MATCH(Assumptions!$F$47, 'EIA AEO - Coal Price Forecast'!$A$6:$A$36, 0), MATCH(Assumptions!$F$40, 'EIA AEO - Coal Price Forecast'!$B$5:$S$5,0))</f>
        <v>1.9576999399999999</v>
      </c>
      <c r="D8449">
        <v>0</v>
      </c>
    </row>
    <row r="8450" spans="1:4">
      <c r="A8450" s="498">
        <v>8448</v>
      </c>
      <c r="B8450" s="451" cm="1">
        <f t="array" ref="B84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0" s="451">
        <f>0.98 * INDEX('EIA AEO - Coal Price Forecast'!$B$6:$S$36, MATCH(Assumptions!$F$47, 'EIA AEO - Coal Price Forecast'!$A$6:$A$36, 0), MATCH(Assumptions!$F$40, 'EIA AEO - Coal Price Forecast'!$B$5:$S$5,0))</f>
        <v>1.9576999399999999</v>
      </c>
      <c r="D8450">
        <v>0</v>
      </c>
    </row>
    <row r="8451" spans="1:4">
      <c r="A8451" s="498">
        <v>8449</v>
      </c>
      <c r="B8451" s="451" cm="1">
        <f t="array" ref="B84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1" s="451">
        <f>0.98 * INDEX('EIA AEO - Coal Price Forecast'!$B$6:$S$36, MATCH(Assumptions!$F$47, 'EIA AEO - Coal Price Forecast'!$A$6:$A$36, 0), MATCH(Assumptions!$F$40, 'EIA AEO - Coal Price Forecast'!$B$5:$S$5,0))</f>
        <v>1.9576999399999999</v>
      </c>
      <c r="D8451">
        <v>0</v>
      </c>
    </row>
    <row r="8452" spans="1:4">
      <c r="A8452" s="498">
        <v>8450</v>
      </c>
      <c r="B8452" s="451" cm="1">
        <f t="array" ref="B84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2" s="451">
        <f>0.98 * INDEX('EIA AEO - Coal Price Forecast'!$B$6:$S$36, MATCH(Assumptions!$F$47, 'EIA AEO - Coal Price Forecast'!$A$6:$A$36, 0), MATCH(Assumptions!$F$40, 'EIA AEO - Coal Price Forecast'!$B$5:$S$5,0))</f>
        <v>1.9576999399999999</v>
      </c>
      <c r="D8452">
        <v>0</v>
      </c>
    </row>
    <row r="8453" spans="1:4">
      <c r="A8453" s="498">
        <v>8451</v>
      </c>
      <c r="B8453" s="451" cm="1">
        <f t="array" ref="B84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3" s="451">
        <f>0.98 * INDEX('EIA AEO - Coal Price Forecast'!$B$6:$S$36, MATCH(Assumptions!$F$47, 'EIA AEO - Coal Price Forecast'!$A$6:$A$36, 0), MATCH(Assumptions!$F$40, 'EIA AEO - Coal Price Forecast'!$B$5:$S$5,0))</f>
        <v>1.9576999399999999</v>
      </c>
      <c r="D8453">
        <v>0</v>
      </c>
    </row>
    <row r="8454" spans="1:4">
      <c r="A8454" s="498">
        <v>8452</v>
      </c>
      <c r="B8454" s="451" cm="1">
        <f t="array" ref="B84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4" s="451">
        <f>0.98 * INDEX('EIA AEO - Coal Price Forecast'!$B$6:$S$36, MATCH(Assumptions!$F$47, 'EIA AEO - Coal Price Forecast'!$A$6:$A$36, 0), MATCH(Assumptions!$F$40, 'EIA AEO - Coal Price Forecast'!$B$5:$S$5,0))</f>
        <v>1.9576999399999999</v>
      </c>
      <c r="D8454">
        <v>0</v>
      </c>
    </row>
    <row r="8455" spans="1:4">
      <c r="A8455" s="498">
        <v>8453</v>
      </c>
      <c r="B8455" s="451" cm="1">
        <f t="array" ref="B84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5" s="451">
        <f>0.98 * INDEX('EIA AEO - Coal Price Forecast'!$B$6:$S$36, MATCH(Assumptions!$F$47, 'EIA AEO - Coal Price Forecast'!$A$6:$A$36, 0), MATCH(Assumptions!$F$40, 'EIA AEO - Coal Price Forecast'!$B$5:$S$5,0))</f>
        <v>1.9576999399999999</v>
      </c>
      <c r="D8455">
        <v>0</v>
      </c>
    </row>
    <row r="8456" spans="1:4">
      <c r="A8456" s="498">
        <v>8454</v>
      </c>
      <c r="B8456" s="451" cm="1">
        <f t="array" ref="B84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6" s="451">
        <f>0.98 * INDEX('EIA AEO - Coal Price Forecast'!$B$6:$S$36, MATCH(Assumptions!$F$47, 'EIA AEO - Coal Price Forecast'!$A$6:$A$36, 0), MATCH(Assumptions!$F$40, 'EIA AEO - Coal Price Forecast'!$B$5:$S$5,0))</f>
        <v>1.9576999399999999</v>
      </c>
      <c r="D8456">
        <v>0</v>
      </c>
    </row>
    <row r="8457" spans="1:4">
      <c r="A8457" s="498">
        <v>8455</v>
      </c>
      <c r="B8457" s="451" cm="1">
        <f t="array" ref="B84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7" s="451">
        <f>0.98 * INDEX('EIA AEO - Coal Price Forecast'!$B$6:$S$36, MATCH(Assumptions!$F$47, 'EIA AEO - Coal Price Forecast'!$A$6:$A$36, 0), MATCH(Assumptions!$F$40, 'EIA AEO - Coal Price Forecast'!$B$5:$S$5,0))</f>
        <v>1.9576999399999999</v>
      </c>
      <c r="D8457">
        <v>0</v>
      </c>
    </row>
    <row r="8458" spans="1:4">
      <c r="A8458" s="498">
        <v>8456</v>
      </c>
      <c r="B8458" s="451" cm="1">
        <f t="array" ref="B84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8" s="451">
        <f>0.98 * INDEX('EIA AEO - Coal Price Forecast'!$B$6:$S$36, MATCH(Assumptions!$F$47, 'EIA AEO - Coal Price Forecast'!$A$6:$A$36, 0), MATCH(Assumptions!$F$40, 'EIA AEO - Coal Price Forecast'!$B$5:$S$5,0))</f>
        <v>1.9576999399999999</v>
      </c>
      <c r="D8458">
        <v>0</v>
      </c>
    </row>
    <row r="8459" spans="1:4">
      <c r="A8459" s="498">
        <v>8457</v>
      </c>
      <c r="B8459" s="451" cm="1">
        <f t="array" ref="B84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59" s="451">
        <f>0.98 * INDEX('EIA AEO - Coal Price Forecast'!$B$6:$S$36, MATCH(Assumptions!$F$47, 'EIA AEO - Coal Price Forecast'!$A$6:$A$36, 0), MATCH(Assumptions!$F$40, 'EIA AEO - Coal Price Forecast'!$B$5:$S$5,0))</f>
        <v>1.9576999399999999</v>
      </c>
      <c r="D8459">
        <v>0</v>
      </c>
    </row>
    <row r="8460" spans="1:4">
      <c r="A8460" s="498">
        <v>8458</v>
      </c>
      <c r="B8460" s="451" cm="1">
        <f t="array" ref="B84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0" s="451">
        <f>0.98 * INDEX('EIA AEO - Coal Price Forecast'!$B$6:$S$36, MATCH(Assumptions!$F$47, 'EIA AEO - Coal Price Forecast'!$A$6:$A$36, 0), MATCH(Assumptions!$F$40, 'EIA AEO - Coal Price Forecast'!$B$5:$S$5,0))</f>
        <v>1.9576999399999999</v>
      </c>
      <c r="D8460">
        <v>0</v>
      </c>
    </row>
    <row r="8461" spans="1:4">
      <c r="A8461" s="498">
        <v>8459</v>
      </c>
      <c r="B8461" s="451" cm="1">
        <f t="array" ref="B84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1" s="451">
        <f>0.98 * INDEX('EIA AEO - Coal Price Forecast'!$B$6:$S$36, MATCH(Assumptions!$F$47, 'EIA AEO - Coal Price Forecast'!$A$6:$A$36, 0), MATCH(Assumptions!$F$40, 'EIA AEO - Coal Price Forecast'!$B$5:$S$5,0))</f>
        <v>1.9576999399999999</v>
      </c>
      <c r="D8461">
        <v>0</v>
      </c>
    </row>
    <row r="8462" spans="1:4">
      <c r="A8462" s="498">
        <v>8460</v>
      </c>
      <c r="B8462" s="451" cm="1">
        <f t="array" ref="B84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2" s="451">
        <f>0.98 * INDEX('EIA AEO - Coal Price Forecast'!$B$6:$S$36, MATCH(Assumptions!$F$47, 'EIA AEO - Coal Price Forecast'!$A$6:$A$36, 0), MATCH(Assumptions!$F$40, 'EIA AEO - Coal Price Forecast'!$B$5:$S$5,0))</f>
        <v>1.9576999399999999</v>
      </c>
      <c r="D8462">
        <v>0</v>
      </c>
    </row>
    <row r="8463" spans="1:4">
      <c r="A8463" s="498">
        <v>8461</v>
      </c>
      <c r="B8463" s="451" cm="1">
        <f t="array" ref="B84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3" s="451">
        <f>0.98 * INDEX('EIA AEO - Coal Price Forecast'!$B$6:$S$36, MATCH(Assumptions!$F$47, 'EIA AEO - Coal Price Forecast'!$A$6:$A$36, 0), MATCH(Assumptions!$F$40, 'EIA AEO - Coal Price Forecast'!$B$5:$S$5,0))</f>
        <v>1.9576999399999999</v>
      </c>
      <c r="D8463">
        <v>0</v>
      </c>
    </row>
    <row r="8464" spans="1:4">
      <c r="A8464" s="498">
        <v>8462</v>
      </c>
      <c r="B8464" s="451" cm="1">
        <f t="array" ref="B84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4" s="451">
        <f>0.98 * INDEX('EIA AEO - Coal Price Forecast'!$B$6:$S$36, MATCH(Assumptions!$F$47, 'EIA AEO - Coal Price Forecast'!$A$6:$A$36, 0), MATCH(Assumptions!$F$40, 'EIA AEO - Coal Price Forecast'!$B$5:$S$5,0))</f>
        <v>1.9576999399999999</v>
      </c>
      <c r="D8464">
        <v>0</v>
      </c>
    </row>
    <row r="8465" spans="1:4">
      <c r="A8465" s="498">
        <v>8463</v>
      </c>
      <c r="B8465" s="451" cm="1">
        <f t="array" ref="B84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5" s="451">
        <f>0.98 * INDEX('EIA AEO - Coal Price Forecast'!$B$6:$S$36, MATCH(Assumptions!$F$47, 'EIA AEO - Coal Price Forecast'!$A$6:$A$36, 0), MATCH(Assumptions!$F$40, 'EIA AEO - Coal Price Forecast'!$B$5:$S$5,0))</f>
        <v>1.9576999399999999</v>
      </c>
      <c r="D8465">
        <v>0</v>
      </c>
    </row>
    <row r="8466" spans="1:4">
      <c r="A8466" s="498">
        <v>8464</v>
      </c>
      <c r="B8466" s="451" cm="1">
        <f t="array" ref="B84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6" s="451">
        <f>0.98 * INDEX('EIA AEO - Coal Price Forecast'!$B$6:$S$36, MATCH(Assumptions!$F$47, 'EIA AEO - Coal Price Forecast'!$A$6:$A$36, 0), MATCH(Assumptions!$F$40, 'EIA AEO - Coal Price Forecast'!$B$5:$S$5,0))</f>
        <v>1.9576999399999999</v>
      </c>
      <c r="D8466">
        <v>0</v>
      </c>
    </row>
    <row r="8467" spans="1:4">
      <c r="A8467" s="498">
        <v>8465</v>
      </c>
      <c r="B8467" s="451" cm="1">
        <f t="array" ref="B84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7" s="451">
        <f>0.98 * INDEX('EIA AEO - Coal Price Forecast'!$B$6:$S$36, MATCH(Assumptions!$F$47, 'EIA AEO - Coal Price Forecast'!$A$6:$A$36, 0), MATCH(Assumptions!$F$40, 'EIA AEO - Coal Price Forecast'!$B$5:$S$5,0))</f>
        <v>1.9576999399999999</v>
      </c>
      <c r="D8467">
        <v>0</v>
      </c>
    </row>
    <row r="8468" spans="1:4">
      <c r="A8468" s="498">
        <v>8466</v>
      </c>
      <c r="B8468" s="451" cm="1">
        <f t="array" ref="B84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8" s="451">
        <f>0.98 * INDEX('EIA AEO - Coal Price Forecast'!$B$6:$S$36, MATCH(Assumptions!$F$47, 'EIA AEO - Coal Price Forecast'!$A$6:$A$36, 0), MATCH(Assumptions!$F$40, 'EIA AEO - Coal Price Forecast'!$B$5:$S$5,0))</f>
        <v>1.9576999399999999</v>
      </c>
      <c r="D8468">
        <v>0</v>
      </c>
    </row>
    <row r="8469" spans="1:4">
      <c r="A8469" s="498">
        <v>8467</v>
      </c>
      <c r="B8469" s="451" cm="1">
        <f t="array" ref="B84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69" s="451">
        <f>0.98 * INDEX('EIA AEO - Coal Price Forecast'!$B$6:$S$36, MATCH(Assumptions!$F$47, 'EIA AEO - Coal Price Forecast'!$A$6:$A$36, 0), MATCH(Assumptions!$F$40, 'EIA AEO - Coal Price Forecast'!$B$5:$S$5,0))</f>
        <v>1.9576999399999999</v>
      </c>
      <c r="D8469">
        <v>0</v>
      </c>
    </row>
    <row r="8470" spans="1:4">
      <c r="A8470" s="498">
        <v>8468</v>
      </c>
      <c r="B8470" s="451" cm="1">
        <f t="array" ref="B84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0" s="451">
        <f>0.98 * INDEX('EIA AEO - Coal Price Forecast'!$B$6:$S$36, MATCH(Assumptions!$F$47, 'EIA AEO - Coal Price Forecast'!$A$6:$A$36, 0), MATCH(Assumptions!$F$40, 'EIA AEO - Coal Price Forecast'!$B$5:$S$5,0))</f>
        <v>1.9576999399999999</v>
      </c>
      <c r="D8470">
        <v>0</v>
      </c>
    </row>
    <row r="8471" spans="1:4">
      <c r="A8471" s="498">
        <v>8469</v>
      </c>
      <c r="B8471" s="451" cm="1">
        <f t="array" ref="B84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1" s="451">
        <f>0.98 * INDEX('EIA AEO - Coal Price Forecast'!$B$6:$S$36, MATCH(Assumptions!$F$47, 'EIA AEO - Coal Price Forecast'!$A$6:$A$36, 0), MATCH(Assumptions!$F$40, 'EIA AEO - Coal Price Forecast'!$B$5:$S$5,0))</f>
        <v>1.9576999399999999</v>
      </c>
      <c r="D8471">
        <v>0</v>
      </c>
    </row>
    <row r="8472" spans="1:4">
      <c r="A8472" s="498">
        <v>8470</v>
      </c>
      <c r="B8472" s="451" cm="1">
        <f t="array" ref="B84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2" s="451">
        <f>0.98 * INDEX('EIA AEO - Coal Price Forecast'!$B$6:$S$36, MATCH(Assumptions!$F$47, 'EIA AEO - Coal Price Forecast'!$A$6:$A$36, 0), MATCH(Assumptions!$F$40, 'EIA AEO - Coal Price Forecast'!$B$5:$S$5,0))</f>
        <v>1.9576999399999999</v>
      </c>
      <c r="D8472">
        <v>0</v>
      </c>
    </row>
    <row r="8473" spans="1:4">
      <c r="A8473" s="498">
        <v>8471</v>
      </c>
      <c r="B8473" s="451" cm="1">
        <f t="array" ref="B84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3" s="451">
        <f>0.98 * INDEX('EIA AEO - Coal Price Forecast'!$B$6:$S$36, MATCH(Assumptions!$F$47, 'EIA AEO - Coal Price Forecast'!$A$6:$A$36, 0), MATCH(Assumptions!$F$40, 'EIA AEO - Coal Price Forecast'!$B$5:$S$5,0))</f>
        <v>1.9576999399999999</v>
      </c>
      <c r="D8473">
        <v>0</v>
      </c>
    </row>
    <row r="8474" spans="1:4">
      <c r="A8474" s="498">
        <v>8472</v>
      </c>
      <c r="B8474" s="451" cm="1">
        <f t="array" ref="B84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4" s="451">
        <f>0.98 * INDEX('EIA AEO - Coal Price Forecast'!$B$6:$S$36, MATCH(Assumptions!$F$47, 'EIA AEO - Coal Price Forecast'!$A$6:$A$36, 0), MATCH(Assumptions!$F$40, 'EIA AEO - Coal Price Forecast'!$B$5:$S$5,0))</f>
        <v>1.9576999399999999</v>
      </c>
      <c r="D8474">
        <v>0</v>
      </c>
    </row>
    <row r="8475" spans="1:4">
      <c r="A8475" s="498">
        <v>8473</v>
      </c>
      <c r="B8475" s="451" cm="1">
        <f t="array" ref="B84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5" s="451">
        <f>0.98 * INDEX('EIA AEO - Coal Price Forecast'!$B$6:$S$36, MATCH(Assumptions!$F$47, 'EIA AEO - Coal Price Forecast'!$A$6:$A$36, 0), MATCH(Assumptions!$F$40, 'EIA AEO - Coal Price Forecast'!$B$5:$S$5,0))</f>
        <v>1.9576999399999999</v>
      </c>
      <c r="D8475">
        <v>0</v>
      </c>
    </row>
    <row r="8476" spans="1:4">
      <c r="A8476" s="498">
        <v>8474</v>
      </c>
      <c r="B8476" s="451" cm="1">
        <f t="array" ref="B84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6" s="451">
        <f>0.98 * INDEX('EIA AEO - Coal Price Forecast'!$B$6:$S$36, MATCH(Assumptions!$F$47, 'EIA AEO - Coal Price Forecast'!$A$6:$A$36, 0), MATCH(Assumptions!$F$40, 'EIA AEO - Coal Price Forecast'!$B$5:$S$5,0))</f>
        <v>1.9576999399999999</v>
      </c>
      <c r="D8476">
        <v>0</v>
      </c>
    </row>
    <row r="8477" spans="1:4">
      <c r="A8477" s="498">
        <v>8475</v>
      </c>
      <c r="B8477" s="451" cm="1">
        <f t="array" ref="B84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7" s="451">
        <f>0.98 * INDEX('EIA AEO - Coal Price Forecast'!$B$6:$S$36, MATCH(Assumptions!$F$47, 'EIA AEO - Coal Price Forecast'!$A$6:$A$36, 0), MATCH(Assumptions!$F$40, 'EIA AEO - Coal Price Forecast'!$B$5:$S$5,0))</f>
        <v>1.9576999399999999</v>
      </c>
      <c r="D8477">
        <v>0</v>
      </c>
    </row>
    <row r="8478" spans="1:4">
      <c r="A8478" s="498">
        <v>8476</v>
      </c>
      <c r="B8478" s="451" cm="1">
        <f t="array" ref="B84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8" s="451">
        <f>0.98 * INDEX('EIA AEO - Coal Price Forecast'!$B$6:$S$36, MATCH(Assumptions!$F$47, 'EIA AEO - Coal Price Forecast'!$A$6:$A$36, 0), MATCH(Assumptions!$F$40, 'EIA AEO - Coal Price Forecast'!$B$5:$S$5,0))</f>
        <v>1.9576999399999999</v>
      </c>
      <c r="D8478">
        <v>0</v>
      </c>
    </row>
    <row r="8479" spans="1:4">
      <c r="A8479" s="498">
        <v>8477</v>
      </c>
      <c r="B8479" s="451" cm="1">
        <f t="array" ref="B84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79" s="451">
        <f>0.98 * INDEX('EIA AEO - Coal Price Forecast'!$B$6:$S$36, MATCH(Assumptions!$F$47, 'EIA AEO - Coal Price Forecast'!$A$6:$A$36, 0), MATCH(Assumptions!$F$40, 'EIA AEO - Coal Price Forecast'!$B$5:$S$5,0))</f>
        <v>1.9576999399999999</v>
      </c>
      <c r="D8479">
        <v>0</v>
      </c>
    </row>
    <row r="8480" spans="1:4">
      <c r="A8480" s="498">
        <v>8478</v>
      </c>
      <c r="B8480" s="451" cm="1">
        <f t="array" ref="B84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0" s="451">
        <f>0.98 * INDEX('EIA AEO - Coal Price Forecast'!$B$6:$S$36, MATCH(Assumptions!$F$47, 'EIA AEO - Coal Price Forecast'!$A$6:$A$36, 0), MATCH(Assumptions!$F$40, 'EIA AEO - Coal Price Forecast'!$B$5:$S$5,0))</f>
        <v>1.9576999399999999</v>
      </c>
      <c r="D8480">
        <v>0</v>
      </c>
    </row>
    <row r="8481" spans="1:4">
      <c r="A8481" s="498">
        <v>8479</v>
      </c>
      <c r="B8481" s="451" cm="1">
        <f t="array" ref="B84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1" s="451">
        <f>0.98 * INDEX('EIA AEO - Coal Price Forecast'!$B$6:$S$36, MATCH(Assumptions!$F$47, 'EIA AEO - Coal Price Forecast'!$A$6:$A$36, 0), MATCH(Assumptions!$F$40, 'EIA AEO - Coal Price Forecast'!$B$5:$S$5,0))</f>
        <v>1.9576999399999999</v>
      </c>
      <c r="D8481">
        <v>0</v>
      </c>
    </row>
    <row r="8482" spans="1:4">
      <c r="A8482" s="498">
        <v>8480</v>
      </c>
      <c r="B8482" s="451" cm="1">
        <f t="array" ref="B84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2" s="451">
        <f>0.98 * INDEX('EIA AEO - Coal Price Forecast'!$B$6:$S$36, MATCH(Assumptions!$F$47, 'EIA AEO - Coal Price Forecast'!$A$6:$A$36, 0), MATCH(Assumptions!$F$40, 'EIA AEO - Coal Price Forecast'!$B$5:$S$5,0))</f>
        <v>1.9576999399999999</v>
      </c>
      <c r="D8482">
        <v>0</v>
      </c>
    </row>
    <row r="8483" spans="1:4">
      <c r="A8483" s="498">
        <v>8481</v>
      </c>
      <c r="B8483" s="451" cm="1">
        <f t="array" ref="B84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3" s="451">
        <f>0.98 * INDEX('EIA AEO - Coal Price Forecast'!$B$6:$S$36, MATCH(Assumptions!$F$47, 'EIA AEO - Coal Price Forecast'!$A$6:$A$36, 0), MATCH(Assumptions!$F$40, 'EIA AEO - Coal Price Forecast'!$B$5:$S$5,0))</f>
        <v>1.9576999399999999</v>
      </c>
      <c r="D8483">
        <v>0</v>
      </c>
    </row>
    <row r="8484" spans="1:4">
      <c r="A8484" s="498">
        <v>8482</v>
      </c>
      <c r="B8484" s="451" cm="1">
        <f t="array" ref="B84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4" s="451">
        <f>0.98 * INDEX('EIA AEO - Coal Price Forecast'!$B$6:$S$36, MATCH(Assumptions!$F$47, 'EIA AEO - Coal Price Forecast'!$A$6:$A$36, 0), MATCH(Assumptions!$F$40, 'EIA AEO - Coal Price Forecast'!$B$5:$S$5,0))</f>
        <v>1.9576999399999999</v>
      </c>
      <c r="D8484">
        <v>0</v>
      </c>
    </row>
    <row r="8485" spans="1:4">
      <c r="A8485" s="498">
        <v>8483</v>
      </c>
      <c r="B8485" s="451" cm="1">
        <f t="array" ref="B84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5" s="451">
        <f>0.98 * INDEX('EIA AEO - Coal Price Forecast'!$B$6:$S$36, MATCH(Assumptions!$F$47, 'EIA AEO - Coal Price Forecast'!$A$6:$A$36, 0), MATCH(Assumptions!$F$40, 'EIA AEO - Coal Price Forecast'!$B$5:$S$5,0))</f>
        <v>1.9576999399999999</v>
      </c>
      <c r="D8485">
        <v>0</v>
      </c>
    </row>
    <row r="8486" spans="1:4">
      <c r="A8486" s="498">
        <v>8484</v>
      </c>
      <c r="B8486" s="451" cm="1">
        <f t="array" ref="B84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6" s="451">
        <f>0.98 * INDEX('EIA AEO - Coal Price Forecast'!$B$6:$S$36, MATCH(Assumptions!$F$47, 'EIA AEO - Coal Price Forecast'!$A$6:$A$36, 0), MATCH(Assumptions!$F$40, 'EIA AEO - Coal Price Forecast'!$B$5:$S$5,0))</f>
        <v>1.9576999399999999</v>
      </c>
      <c r="D8486">
        <v>0</v>
      </c>
    </row>
    <row r="8487" spans="1:4">
      <c r="A8487" s="498">
        <v>8485</v>
      </c>
      <c r="B8487" s="451" cm="1">
        <f t="array" ref="B84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7" s="451">
        <f>0.98 * INDEX('EIA AEO - Coal Price Forecast'!$B$6:$S$36, MATCH(Assumptions!$F$47, 'EIA AEO - Coal Price Forecast'!$A$6:$A$36, 0), MATCH(Assumptions!$F$40, 'EIA AEO - Coal Price Forecast'!$B$5:$S$5,0))</f>
        <v>1.9576999399999999</v>
      </c>
      <c r="D8487">
        <v>0</v>
      </c>
    </row>
    <row r="8488" spans="1:4">
      <c r="A8488" s="498">
        <v>8486</v>
      </c>
      <c r="B8488" s="451" cm="1">
        <f t="array" ref="B84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8" s="451">
        <f>0.98 * INDEX('EIA AEO - Coal Price Forecast'!$B$6:$S$36, MATCH(Assumptions!$F$47, 'EIA AEO - Coal Price Forecast'!$A$6:$A$36, 0), MATCH(Assumptions!$F$40, 'EIA AEO - Coal Price Forecast'!$B$5:$S$5,0))</f>
        <v>1.9576999399999999</v>
      </c>
      <c r="D8488">
        <v>0</v>
      </c>
    </row>
    <row r="8489" spans="1:4">
      <c r="A8489" s="498">
        <v>8487</v>
      </c>
      <c r="B8489" s="451" cm="1">
        <f t="array" ref="B84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89" s="451">
        <f>0.98 * INDEX('EIA AEO - Coal Price Forecast'!$B$6:$S$36, MATCH(Assumptions!$F$47, 'EIA AEO - Coal Price Forecast'!$A$6:$A$36, 0), MATCH(Assumptions!$F$40, 'EIA AEO - Coal Price Forecast'!$B$5:$S$5,0))</f>
        <v>1.9576999399999999</v>
      </c>
      <c r="D8489">
        <v>0</v>
      </c>
    </row>
    <row r="8490" spans="1:4">
      <c r="A8490" s="498">
        <v>8488</v>
      </c>
      <c r="B8490" s="451" cm="1">
        <f t="array" ref="B84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0" s="451">
        <f>0.98 * INDEX('EIA AEO - Coal Price Forecast'!$B$6:$S$36, MATCH(Assumptions!$F$47, 'EIA AEO - Coal Price Forecast'!$A$6:$A$36, 0), MATCH(Assumptions!$F$40, 'EIA AEO - Coal Price Forecast'!$B$5:$S$5,0))</f>
        <v>1.9576999399999999</v>
      </c>
      <c r="D8490">
        <v>0</v>
      </c>
    </row>
    <row r="8491" spans="1:4">
      <c r="A8491" s="498">
        <v>8489</v>
      </c>
      <c r="B8491" s="451" cm="1">
        <f t="array" ref="B84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1" s="451">
        <f>0.98 * INDEX('EIA AEO - Coal Price Forecast'!$B$6:$S$36, MATCH(Assumptions!$F$47, 'EIA AEO - Coal Price Forecast'!$A$6:$A$36, 0), MATCH(Assumptions!$F$40, 'EIA AEO - Coal Price Forecast'!$B$5:$S$5,0))</f>
        <v>1.9576999399999999</v>
      </c>
      <c r="D8491">
        <v>0</v>
      </c>
    </row>
    <row r="8492" spans="1:4">
      <c r="A8492" s="498">
        <v>8490</v>
      </c>
      <c r="B8492" s="451" cm="1">
        <f t="array" ref="B84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2" s="451">
        <f>0.98 * INDEX('EIA AEO - Coal Price Forecast'!$B$6:$S$36, MATCH(Assumptions!$F$47, 'EIA AEO - Coal Price Forecast'!$A$6:$A$36, 0), MATCH(Assumptions!$F$40, 'EIA AEO - Coal Price Forecast'!$B$5:$S$5,0))</f>
        <v>1.9576999399999999</v>
      </c>
      <c r="D8492">
        <v>0</v>
      </c>
    </row>
    <row r="8493" spans="1:4">
      <c r="A8493" s="498">
        <v>8491</v>
      </c>
      <c r="B8493" s="451" cm="1">
        <f t="array" ref="B84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3" s="451">
        <f>0.98 * INDEX('EIA AEO - Coal Price Forecast'!$B$6:$S$36, MATCH(Assumptions!$F$47, 'EIA AEO - Coal Price Forecast'!$A$6:$A$36, 0), MATCH(Assumptions!$F$40, 'EIA AEO - Coal Price Forecast'!$B$5:$S$5,0))</f>
        <v>1.9576999399999999</v>
      </c>
      <c r="D8493">
        <v>0</v>
      </c>
    </row>
    <row r="8494" spans="1:4">
      <c r="A8494" s="498">
        <v>8492</v>
      </c>
      <c r="B8494" s="451" cm="1">
        <f t="array" ref="B84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4" s="451">
        <f>0.98 * INDEX('EIA AEO - Coal Price Forecast'!$B$6:$S$36, MATCH(Assumptions!$F$47, 'EIA AEO - Coal Price Forecast'!$A$6:$A$36, 0), MATCH(Assumptions!$F$40, 'EIA AEO - Coal Price Forecast'!$B$5:$S$5,0))</f>
        <v>1.9576999399999999</v>
      </c>
      <c r="D8494">
        <v>0</v>
      </c>
    </row>
    <row r="8495" spans="1:4">
      <c r="A8495" s="498">
        <v>8493</v>
      </c>
      <c r="B8495" s="451" cm="1">
        <f t="array" ref="B84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5" s="451">
        <f>0.98 * INDEX('EIA AEO - Coal Price Forecast'!$B$6:$S$36, MATCH(Assumptions!$F$47, 'EIA AEO - Coal Price Forecast'!$A$6:$A$36, 0), MATCH(Assumptions!$F$40, 'EIA AEO - Coal Price Forecast'!$B$5:$S$5,0))</f>
        <v>1.9576999399999999</v>
      </c>
      <c r="D8495">
        <v>0</v>
      </c>
    </row>
    <row r="8496" spans="1:4">
      <c r="A8496" s="498">
        <v>8494</v>
      </c>
      <c r="B8496" s="451" cm="1">
        <f t="array" ref="B84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6" s="451">
        <f>0.98 * INDEX('EIA AEO - Coal Price Forecast'!$B$6:$S$36, MATCH(Assumptions!$F$47, 'EIA AEO - Coal Price Forecast'!$A$6:$A$36, 0), MATCH(Assumptions!$F$40, 'EIA AEO - Coal Price Forecast'!$B$5:$S$5,0))</f>
        <v>1.9576999399999999</v>
      </c>
      <c r="D8496">
        <v>0</v>
      </c>
    </row>
    <row r="8497" spans="1:4">
      <c r="A8497" s="498">
        <v>8495</v>
      </c>
      <c r="B8497" s="451" cm="1">
        <f t="array" ref="B84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7" s="451">
        <f>0.98 * INDEX('EIA AEO - Coal Price Forecast'!$B$6:$S$36, MATCH(Assumptions!$F$47, 'EIA AEO - Coal Price Forecast'!$A$6:$A$36, 0), MATCH(Assumptions!$F$40, 'EIA AEO - Coal Price Forecast'!$B$5:$S$5,0))</f>
        <v>1.9576999399999999</v>
      </c>
      <c r="D8497">
        <v>0</v>
      </c>
    </row>
    <row r="8498" spans="1:4">
      <c r="A8498" s="498">
        <v>8496</v>
      </c>
      <c r="B8498" s="451" cm="1">
        <f t="array" ref="B84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8" s="451">
        <f>0.98 * INDEX('EIA AEO - Coal Price Forecast'!$B$6:$S$36, MATCH(Assumptions!$F$47, 'EIA AEO - Coal Price Forecast'!$A$6:$A$36, 0), MATCH(Assumptions!$F$40, 'EIA AEO - Coal Price Forecast'!$B$5:$S$5,0))</f>
        <v>1.9576999399999999</v>
      </c>
      <c r="D8498">
        <v>0</v>
      </c>
    </row>
    <row r="8499" spans="1:4">
      <c r="A8499" s="498">
        <v>8497</v>
      </c>
      <c r="B8499" s="451" cm="1">
        <f t="array" ref="B84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499" s="451">
        <f>0.98 * INDEX('EIA AEO - Coal Price Forecast'!$B$6:$S$36, MATCH(Assumptions!$F$47, 'EIA AEO - Coal Price Forecast'!$A$6:$A$36, 0), MATCH(Assumptions!$F$40, 'EIA AEO - Coal Price Forecast'!$B$5:$S$5,0))</f>
        <v>1.9576999399999999</v>
      </c>
      <c r="D8499">
        <v>0</v>
      </c>
    </row>
    <row r="8500" spans="1:4">
      <c r="A8500" s="498">
        <v>8498</v>
      </c>
      <c r="B8500" s="451" cm="1">
        <f t="array" ref="B85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0" s="451">
        <f>0.98 * INDEX('EIA AEO - Coal Price Forecast'!$B$6:$S$36, MATCH(Assumptions!$F$47, 'EIA AEO - Coal Price Forecast'!$A$6:$A$36, 0), MATCH(Assumptions!$F$40, 'EIA AEO - Coal Price Forecast'!$B$5:$S$5,0))</f>
        <v>1.9576999399999999</v>
      </c>
      <c r="D8500">
        <v>0</v>
      </c>
    </row>
    <row r="8501" spans="1:4">
      <c r="A8501" s="498">
        <v>8499</v>
      </c>
      <c r="B8501" s="451" cm="1">
        <f t="array" ref="B85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1" s="451">
        <f>0.98 * INDEX('EIA AEO - Coal Price Forecast'!$B$6:$S$36, MATCH(Assumptions!$F$47, 'EIA AEO - Coal Price Forecast'!$A$6:$A$36, 0), MATCH(Assumptions!$F$40, 'EIA AEO - Coal Price Forecast'!$B$5:$S$5,0))</f>
        <v>1.9576999399999999</v>
      </c>
      <c r="D8501">
        <v>0</v>
      </c>
    </row>
    <row r="8502" spans="1:4">
      <c r="A8502" s="498">
        <v>8500</v>
      </c>
      <c r="B8502" s="451" cm="1">
        <f t="array" ref="B85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2" s="451">
        <f>0.98 * INDEX('EIA AEO - Coal Price Forecast'!$B$6:$S$36, MATCH(Assumptions!$F$47, 'EIA AEO - Coal Price Forecast'!$A$6:$A$36, 0), MATCH(Assumptions!$F$40, 'EIA AEO - Coal Price Forecast'!$B$5:$S$5,0))</f>
        <v>1.9576999399999999</v>
      </c>
      <c r="D8502">
        <v>0</v>
      </c>
    </row>
    <row r="8503" spans="1:4">
      <c r="A8503" s="498">
        <v>8501</v>
      </c>
      <c r="B8503" s="451" cm="1">
        <f t="array" ref="B85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3" s="451">
        <f>0.98 * INDEX('EIA AEO - Coal Price Forecast'!$B$6:$S$36, MATCH(Assumptions!$F$47, 'EIA AEO - Coal Price Forecast'!$A$6:$A$36, 0), MATCH(Assumptions!$F$40, 'EIA AEO - Coal Price Forecast'!$B$5:$S$5,0))</f>
        <v>1.9576999399999999</v>
      </c>
      <c r="D8503">
        <v>0</v>
      </c>
    </row>
    <row r="8504" spans="1:4">
      <c r="A8504" s="498">
        <v>8502</v>
      </c>
      <c r="B8504" s="451" cm="1">
        <f t="array" ref="B85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4" s="451">
        <f>0.98 * INDEX('EIA AEO - Coal Price Forecast'!$B$6:$S$36, MATCH(Assumptions!$F$47, 'EIA AEO - Coal Price Forecast'!$A$6:$A$36, 0), MATCH(Assumptions!$F$40, 'EIA AEO - Coal Price Forecast'!$B$5:$S$5,0))</f>
        <v>1.9576999399999999</v>
      </c>
      <c r="D8504">
        <v>0</v>
      </c>
    </row>
    <row r="8505" spans="1:4">
      <c r="A8505" s="498">
        <v>8503</v>
      </c>
      <c r="B8505" s="451" cm="1">
        <f t="array" ref="B85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5" s="451">
        <f>0.98 * INDEX('EIA AEO - Coal Price Forecast'!$B$6:$S$36, MATCH(Assumptions!$F$47, 'EIA AEO - Coal Price Forecast'!$A$6:$A$36, 0), MATCH(Assumptions!$F$40, 'EIA AEO - Coal Price Forecast'!$B$5:$S$5,0))</f>
        <v>1.9576999399999999</v>
      </c>
      <c r="D8505">
        <v>0</v>
      </c>
    </row>
    <row r="8506" spans="1:4">
      <c r="A8506" s="498">
        <v>8504</v>
      </c>
      <c r="B8506" s="451" cm="1">
        <f t="array" ref="B85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6" s="451">
        <f>0.98 * INDEX('EIA AEO - Coal Price Forecast'!$B$6:$S$36, MATCH(Assumptions!$F$47, 'EIA AEO - Coal Price Forecast'!$A$6:$A$36, 0), MATCH(Assumptions!$F$40, 'EIA AEO - Coal Price Forecast'!$B$5:$S$5,0))</f>
        <v>1.9576999399999999</v>
      </c>
      <c r="D8506">
        <v>0</v>
      </c>
    </row>
    <row r="8507" spans="1:4">
      <c r="A8507" s="498">
        <v>8505</v>
      </c>
      <c r="B8507" s="451" cm="1">
        <f t="array" ref="B85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7" s="451">
        <f>0.98 * INDEX('EIA AEO - Coal Price Forecast'!$B$6:$S$36, MATCH(Assumptions!$F$47, 'EIA AEO - Coal Price Forecast'!$A$6:$A$36, 0), MATCH(Assumptions!$F$40, 'EIA AEO - Coal Price Forecast'!$B$5:$S$5,0))</f>
        <v>1.9576999399999999</v>
      </c>
      <c r="D8507">
        <v>0</v>
      </c>
    </row>
    <row r="8508" spans="1:4">
      <c r="A8508" s="498">
        <v>8506</v>
      </c>
      <c r="B8508" s="451" cm="1">
        <f t="array" ref="B85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8" s="451">
        <f>0.98 * INDEX('EIA AEO - Coal Price Forecast'!$B$6:$S$36, MATCH(Assumptions!$F$47, 'EIA AEO - Coal Price Forecast'!$A$6:$A$36, 0), MATCH(Assumptions!$F$40, 'EIA AEO - Coal Price Forecast'!$B$5:$S$5,0))</f>
        <v>1.9576999399999999</v>
      </c>
      <c r="D8508">
        <v>0</v>
      </c>
    </row>
    <row r="8509" spans="1:4">
      <c r="A8509" s="498">
        <v>8507</v>
      </c>
      <c r="B8509" s="451" cm="1">
        <f t="array" ref="B85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09" s="451">
        <f>0.98 * INDEX('EIA AEO - Coal Price Forecast'!$B$6:$S$36, MATCH(Assumptions!$F$47, 'EIA AEO - Coal Price Forecast'!$A$6:$A$36, 0), MATCH(Assumptions!$F$40, 'EIA AEO - Coal Price Forecast'!$B$5:$S$5,0))</f>
        <v>1.9576999399999999</v>
      </c>
      <c r="D8509">
        <v>0</v>
      </c>
    </row>
    <row r="8510" spans="1:4">
      <c r="A8510" s="498">
        <v>8508</v>
      </c>
      <c r="B8510" s="451" cm="1">
        <f t="array" ref="B85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0" s="451">
        <f>0.98 * INDEX('EIA AEO - Coal Price Forecast'!$B$6:$S$36, MATCH(Assumptions!$F$47, 'EIA AEO - Coal Price Forecast'!$A$6:$A$36, 0), MATCH(Assumptions!$F$40, 'EIA AEO - Coal Price Forecast'!$B$5:$S$5,0))</f>
        <v>1.9576999399999999</v>
      </c>
      <c r="D8510">
        <v>0</v>
      </c>
    </row>
    <row r="8511" spans="1:4">
      <c r="A8511" s="498">
        <v>8509</v>
      </c>
      <c r="B8511" s="451" cm="1">
        <f t="array" ref="B85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1" s="451">
        <f>0.98 * INDEX('EIA AEO - Coal Price Forecast'!$B$6:$S$36, MATCH(Assumptions!$F$47, 'EIA AEO - Coal Price Forecast'!$A$6:$A$36, 0), MATCH(Assumptions!$F$40, 'EIA AEO - Coal Price Forecast'!$B$5:$S$5,0))</f>
        <v>1.9576999399999999</v>
      </c>
      <c r="D8511">
        <v>0</v>
      </c>
    </row>
    <row r="8512" spans="1:4">
      <c r="A8512" s="498">
        <v>8510</v>
      </c>
      <c r="B8512" s="451" cm="1">
        <f t="array" ref="B85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2" s="451">
        <f>0.98 * INDEX('EIA AEO - Coal Price Forecast'!$B$6:$S$36, MATCH(Assumptions!$F$47, 'EIA AEO - Coal Price Forecast'!$A$6:$A$36, 0), MATCH(Assumptions!$F$40, 'EIA AEO - Coal Price Forecast'!$B$5:$S$5,0))</f>
        <v>1.9576999399999999</v>
      </c>
      <c r="D8512">
        <v>0</v>
      </c>
    </row>
    <row r="8513" spans="1:4">
      <c r="A8513" s="498">
        <v>8511</v>
      </c>
      <c r="B8513" s="451" cm="1">
        <f t="array" ref="B85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3" s="451">
        <f>0.98 * INDEX('EIA AEO - Coal Price Forecast'!$B$6:$S$36, MATCH(Assumptions!$F$47, 'EIA AEO - Coal Price Forecast'!$A$6:$A$36, 0), MATCH(Assumptions!$F$40, 'EIA AEO - Coal Price Forecast'!$B$5:$S$5,0))</f>
        <v>1.9576999399999999</v>
      </c>
      <c r="D8513">
        <v>0</v>
      </c>
    </row>
    <row r="8514" spans="1:4">
      <c r="A8514" s="498">
        <v>8512</v>
      </c>
      <c r="B8514" s="451" cm="1">
        <f t="array" ref="B85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4" s="451">
        <f>0.98 * INDEX('EIA AEO - Coal Price Forecast'!$B$6:$S$36, MATCH(Assumptions!$F$47, 'EIA AEO - Coal Price Forecast'!$A$6:$A$36, 0), MATCH(Assumptions!$F$40, 'EIA AEO - Coal Price Forecast'!$B$5:$S$5,0))</f>
        <v>1.9576999399999999</v>
      </c>
      <c r="D8514">
        <v>0</v>
      </c>
    </row>
    <row r="8515" spans="1:4">
      <c r="A8515" s="498">
        <v>8513</v>
      </c>
      <c r="B8515" s="451" cm="1">
        <f t="array" ref="B85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5" s="451">
        <f>0.98 * INDEX('EIA AEO - Coal Price Forecast'!$B$6:$S$36, MATCH(Assumptions!$F$47, 'EIA AEO - Coal Price Forecast'!$A$6:$A$36, 0), MATCH(Assumptions!$F$40, 'EIA AEO - Coal Price Forecast'!$B$5:$S$5,0))</f>
        <v>1.9576999399999999</v>
      </c>
      <c r="D8515">
        <v>0</v>
      </c>
    </row>
    <row r="8516" spans="1:4">
      <c r="A8516" s="498">
        <v>8514</v>
      </c>
      <c r="B8516" s="451" cm="1">
        <f t="array" ref="B85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6" s="451">
        <f>0.98 * INDEX('EIA AEO - Coal Price Forecast'!$B$6:$S$36, MATCH(Assumptions!$F$47, 'EIA AEO - Coal Price Forecast'!$A$6:$A$36, 0), MATCH(Assumptions!$F$40, 'EIA AEO - Coal Price Forecast'!$B$5:$S$5,0))</f>
        <v>1.9576999399999999</v>
      </c>
      <c r="D8516">
        <v>0</v>
      </c>
    </row>
    <row r="8517" spans="1:4">
      <c r="A8517" s="498">
        <v>8515</v>
      </c>
      <c r="B8517" s="451" cm="1">
        <f t="array" ref="B85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7" s="451">
        <f>0.98 * INDEX('EIA AEO - Coal Price Forecast'!$B$6:$S$36, MATCH(Assumptions!$F$47, 'EIA AEO - Coal Price Forecast'!$A$6:$A$36, 0), MATCH(Assumptions!$F$40, 'EIA AEO - Coal Price Forecast'!$B$5:$S$5,0))</f>
        <v>1.9576999399999999</v>
      </c>
      <c r="D8517">
        <v>0</v>
      </c>
    </row>
    <row r="8518" spans="1:4">
      <c r="A8518" s="498">
        <v>8516</v>
      </c>
      <c r="B8518" s="451" cm="1">
        <f t="array" ref="B85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8" s="451">
        <f>0.98 * INDEX('EIA AEO - Coal Price Forecast'!$B$6:$S$36, MATCH(Assumptions!$F$47, 'EIA AEO - Coal Price Forecast'!$A$6:$A$36, 0), MATCH(Assumptions!$F$40, 'EIA AEO - Coal Price Forecast'!$B$5:$S$5,0))</f>
        <v>1.9576999399999999</v>
      </c>
      <c r="D8518">
        <v>0</v>
      </c>
    </row>
    <row r="8519" spans="1:4">
      <c r="A8519" s="498">
        <v>8517</v>
      </c>
      <c r="B8519" s="451" cm="1">
        <f t="array" ref="B85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19" s="451">
        <f>0.98 * INDEX('EIA AEO - Coal Price Forecast'!$B$6:$S$36, MATCH(Assumptions!$F$47, 'EIA AEO - Coal Price Forecast'!$A$6:$A$36, 0), MATCH(Assumptions!$F$40, 'EIA AEO - Coal Price Forecast'!$B$5:$S$5,0))</f>
        <v>1.9576999399999999</v>
      </c>
      <c r="D8519">
        <v>0</v>
      </c>
    </row>
    <row r="8520" spans="1:4">
      <c r="A8520" s="498">
        <v>8518</v>
      </c>
      <c r="B8520" s="451" cm="1">
        <f t="array" ref="B85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0" s="451">
        <f>0.98 * INDEX('EIA AEO - Coal Price Forecast'!$B$6:$S$36, MATCH(Assumptions!$F$47, 'EIA AEO - Coal Price Forecast'!$A$6:$A$36, 0), MATCH(Assumptions!$F$40, 'EIA AEO - Coal Price Forecast'!$B$5:$S$5,0))</f>
        <v>1.9576999399999999</v>
      </c>
      <c r="D8520">
        <v>0</v>
      </c>
    </row>
    <row r="8521" spans="1:4">
      <c r="A8521" s="498">
        <v>8519</v>
      </c>
      <c r="B8521" s="451" cm="1">
        <f t="array" ref="B85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1" s="451">
        <f>0.98 * INDEX('EIA AEO - Coal Price Forecast'!$B$6:$S$36, MATCH(Assumptions!$F$47, 'EIA AEO - Coal Price Forecast'!$A$6:$A$36, 0), MATCH(Assumptions!$F$40, 'EIA AEO - Coal Price Forecast'!$B$5:$S$5,0))</f>
        <v>1.9576999399999999</v>
      </c>
      <c r="D8521">
        <v>0</v>
      </c>
    </row>
    <row r="8522" spans="1:4">
      <c r="A8522" s="498">
        <v>8520</v>
      </c>
      <c r="B8522" s="451" cm="1">
        <f t="array" ref="B85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2" s="451">
        <f>0.98 * INDEX('EIA AEO - Coal Price Forecast'!$B$6:$S$36, MATCH(Assumptions!$F$47, 'EIA AEO - Coal Price Forecast'!$A$6:$A$36, 0), MATCH(Assumptions!$F$40, 'EIA AEO - Coal Price Forecast'!$B$5:$S$5,0))</f>
        <v>1.9576999399999999</v>
      </c>
      <c r="D8522">
        <v>0</v>
      </c>
    </row>
    <row r="8523" spans="1:4">
      <c r="A8523" s="498">
        <v>8521</v>
      </c>
      <c r="B8523" s="451" cm="1">
        <f t="array" ref="B85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3" s="451">
        <f>0.98 * INDEX('EIA AEO - Coal Price Forecast'!$B$6:$S$36, MATCH(Assumptions!$F$47, 'EIA AEO - Coal Price Forecast'!$A$6:$A$36, 0), MATCH(Assumptions!$F$40, 'EIA AEO - Coal Price Forecast'!$B$5:$S$5,0))</f>
        <v>1.9576999399999999</v>
      </c>
      <c r="D8523">
        <v>0</v>
      </c>
    </row>
    <row r="8524" spans="1:4">
      <c r="A8524" s="498">
        <v>8522</v>
      </c>
      <c r="B8524" s="451" cm="1">
        <f t="array" ref="B85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4" s="451">
        <f>0.98 * INDEX('EIA AEO - Coal Price Forecast'!$B$6:$S$36, MATCH(Assumptions!$F$47, 'EIA AEO - Coal Price Forecast'!$A$6:$A$36, 0), MATCH(Assumptions!$F$40, 'EIA AEO - Coal Price Forecast'!$B$5:$S$5,0))</f>
        <v>1.9576999399999999</v>
      </c>
      <c r="D8524">
        <v>0</v>
      </c>
    </row>
    <row r="8525" spans="1:4">
      <c r="A8525" s="498">
        <v>8523</v>
      </c>
      <c r="B8525" s="451" cm="1">
        <f t="array" ref="B85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5" s="451">
        <f>0.98 * INDEX('EIA AEO - Coal Price Forecast'!$B$6:$S$36, MATCH(Assumptions!$F$47, 'EIA AEO - Coal Price Forecast'!$A$6:$A$36, 0), MATCH(Assumptions!$F$40, 'EIA AEO - Coal Price Forecast'!$B$5:$S$5,0))</f>
        <v>1.9576999399999999</v>
      </c>
      <c r="D8525">
        <v>0</v>
      </c>
    </row>
    <row r="8526" spans="1:4">
      <c r="A8526" s="498">
        <v>8524</v>
      </c>
      <c r="B8526" s="451" cm="1">
        <f t="array" ref="B85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6" s="451">
        <f>0.98 * INDEX('EIA AEO - Coal Price Forecast'!$B$6:$S$36, MATCH(Assumptions!$F$47, 'EIA AEO - Coal Price Forecast'!$A$6:$A$36, 0), MATCH(Assumptions!$F$40, 'EIA AEO - Coal Price Forecast'!$B$5:$S$5,0))</f>
        <v>1.9576999399999999</v>
      </c>
      <c r="D8526">
        <v>0</v>
      </c>
    </row>
    <row r="8527" spans="1:4">
      <c r="A8527" s="498">
        <v>8525</v>
      </c>
      <c r="B8527" s="451" cm="1">
        <f t="array" ref="B85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7" s="451">
        <f>0.98 * INDEX('EIA AEO - Coal Price Forecast'!$B$6:$S$36, MATCH(Assumptions!$F$47, 'EIA AEO - Coal Price Forecast'!$A$6:$A$36, 0), MATCH(Assumptions!$F$40, 'EIA AEO - Coal Price Forecast'!$B$5:$S$5,0))</f>
        <v>1.9576999399999999</v>
      </c>
      <c r="D8527">
        <v>0</v>
      </c>
    </row>
    <row r="8528" spans="1:4">
      <c r="A8528" s="498">
        <v>8526</v>
      </c>
      <c r="B8528" s="451" cm="1">
        <f t="array" ref="B85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8" s="451">
        <f>0.98 * INDEX('EIA AEO - Coal Price Forecast'!$B$6:$S$36, MATCH(Assumptions!$F$47, 'EIA AEO - Coal Price Forecast'!$A$6:$A$36, 0), MATCH(Assumptions!$F$40, 'EIA AEO - Coal Price Forecast'!$B$5:$S$5,0))</f>
        <v>1.9576999399999999</v>
      </c>
      <c r="D8528">
        <v>0</v>
      </c>
    </row>
    <row r="8529" spans="1:4">
      <c r="A8529" s="498">
        <v>8527</v>
      </c>
      <c r="B8529" s="451" cm="1">
        <f t="array" ref="B85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29" s="451">
        <f>0.98 * INDEX('EIA AEO - Coal Price Forecast'!$B$6:$S$36, MATCH(Assumptions!$F$47, 'EIA AEO - Coal Price Forecast'!$A$6:$A$36, 0), MATCH(Assumptions!$F$40, 'EIA AEO - Coal Price Forecast'!$B$5:$S$5,0))</f>
        <v>1.9576999399999999</v>
      </c>
      <c r="D8529">
        <v>0</v>
      </c>
    </row>
    <row r="8530" spans="1:4">
      <c r="A8530" s="498">
        <v>8528</v>
      </c>
      <c r="B8530" s="451" cm="1">
        <f t="array" ref="B85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0" s="451">
        <f>0.98 * INDEX('EIA AEO - Coal Price Forecast'!$B$6:$S$36, MATCH(Assumptions!$F$47, 'EIA AEO - Coal Price Forecast'!$A$6:$A$36, 0), MATCH(Assumptions!$F$40, 'EIA AEO - Coal Price Forecast'!$B$5:$S$5,0))</f>
        <v>1.9576999399999999</v>
      </c>
      <c r="D8530">
        <v>0</v>
      </c>
    </row>
    <row r="8531" spans="1:4">
      <c r="A8531" s="498">
        <v>8529</v>
      </c>
      <c r="B8531" s="451" cm="1">
        <f t="array" ref="B85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1" s="451">
        <f>0.98 * INDEX('EIA AEO - Coal Price Forecast'!$B$6:$S$36, MATCH(Assumptions!$F$47, 'EIA AEO - Coal Price Forecast'!$A$6:$A$36, 0), MATCH(Assumptions!$F$40, 'EIA AEO - Coal Price Forecast'!$B$5:$S$5,0))</f>
        <v>1.9576999399999999</v>
      </c>
      <c r="D8531">
        <v>0</v>
      </c>
    </row>
    <row r="8532" spans="1:4">
      <c r="A8532" s="498">
        <v>8530</v>
      </c>
      <c r="B8532" s="451" cm="1">
        <f t="array" ref="B85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2" s="451">
        <f>0.98 * INDEX('EIA AEO - Coal Price Forecast'!$B$6:$S$36, MATCH(Assumptions!$F$47, 'EIA AEO - Coal Price Forecast'!$A$6:$A$36, 0), MATCH(Assumptions!$F$40, 'EIA AEO - Coal Price Forecast'!$B$5:$S$5,0))</f>
        <v>1.9576999399999999</v>
      </c>
      <c r="D8532">
        <v>0</v>
      </c>
    </row>
    <row r="8533" spans="1:4">
      <c r="A8533" s="498">
        <v>8531</v>
      </c>
      <c r="B8533" s="451" cm="1">
        <f t="array" ref="B85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3" s="451">
        <f>0.98 * INDEX('EIA AEO - Coal Price Forecast'!$B$6:$S$36, MATCH(Assumptions!$F$47, 'EIA AEO - Coal Price Forecast'!$A$6:$A$36, 0), MATCH(Assumptions!$F$40, 'EIA AEO - Coal Price Forecast'!$B$5:$S$5,0))</f>
        <v>1.9576999399999999</v>
      </c>
      <c r="D8533">
        <v>0</v>
      </c>
    </row>
    <row r="8534" spans="1:4">
      <c r="A8534" s="498">
        <v>8532</v>
      </c>
      <c r="B8534" s="451" cm="1">
        <f t="array" ref="B85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4" s="451">
        <f>0.98 * INDEX('EIA AEO - Coal Price Forecast'!$B$6:$S$36, MATCH(Assumptions!$F$47, 'EIA AEO - Coal Price Forecast'!$A$6:$A$36, 0), MATCH(Assumptions!$F$40, 'EIA AEO - Coal Price Forecast'!$B$5:$S$5,0))</f>
        <v>1.9576999399999999</v>
      </c>
      <c r="D8534">
        <v>0</v>
      </c>
    </row>
    <row r="8535" spans="1:4">
      <c r="A8535" s="498">
        <v>8533</v>
      </c>
      <c r="B8535" s="451" cm="1">
        <f t="array" ref="B85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5" s="451">
        <f>0.98 * INDEX('EIA AEO - Coal Price Forecast'!$B$6:$S$36, MATCH(Assumptions!$F$47, 'EIA AEO - Coal Price Forecast'!$A$6:$A$36, 0), MATCH(Assumptions!$F$40, 'EIA AEO - Coal Price Forecast'!$B$5:$S$5,0))</f>
        <v>1.9576999399999999</v>
      </c>
      <c r="D8535">
        <v>0</v>
      </c>
    </row>
    <row r="8536" spans="1:4">
      <c r="A8536" s="498">
        <v>8534</v>
      </c>
      <c r="B8536" s="451" cm="1">
        <f t="array" ref="B85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6" s="451">
        <f>0.98 * INDEX('EIA AEO - Coal Price Forecast'!$B$6:$S$36, MATCH(Assumptions!$F$47, 'EIA AEO - Coal Price Forecast'!$A$6:$A$36, 0), MATCH(Assumptions!$F$40, 'EIA AEO - Coal Price Forecast'!$B$5:$S$5,0))</f>
        <v>1.9576999399999999</v>
      </c>
      <c r="D8536">
        <v>0</v>
      </c>
    </row>
    <row r="8537" spans="1:4">
      <c r="A8537" s="498">
        <v>8535</v>
      </c>
      <c r="B8537" s="451" cm="1">
        <f t="array" ref="B85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7" s="451">
        <f>0.98 * INDEX('EIA AEO - Coal Price Forecast'!$B$6:$S$36, MATCH(Assumptions!$F$47, 'EIA AEO - Coal Price Forecast'!$A$6:$A$36, 0), MATCH(Assumptions!$F$40, 'EIA AEO - Coal Price Forecast'!$B$5:$S$5,0))</f>
        <v>1.9576999399999999</v>
      </c>
      <c r="D8537">
        <v>0</v>
      </c>
    </row>
    <row r="8538" spans="1:4">
      <c r="A8538" s="498">
        <v>8536</v>
      </c>
      <c r="B8538" s="451" cm="1">
        <f t="array" ref="B85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8" s="451">
        <f>0.98 * INDEX('EIA AEO - Coal Price Forecast'!$B$6:$S$36, MATCH(Assumptions!$F$47, 'EIA AEO - Coal Price Forecast'!$A$6:$A$36, 0), MATCH(Assumptions!$F$40, 'EIA AEO - Coal Price Forecast'!$B$5:$S$5,0))</f>
        <v>1.9576999399999999</v>
      </c>
      <c r="D8538">
        <v>0</v>
      </c>
    </row>
    <row r="8539" spans="1:4">
      <c r="A8539" s="498">
        <v>8537</v>
      </c>
      <c r="B8539" s="451" cm="1">
        <f t="array" ref="B85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39" s="451">
        <f>0.98 * INDEX('EIA AEO - Coal Price Forecast'!$B$6:$S$36, MATCH(Assumptions!$F$47, 'EIA AEO - Coal Price Forecast'!$A$6:$A$36, 0), MATCH(Assumptions!$F$40, 'EIA AEO - Coal Price Forecast'!$B$5:$S$5,0))</f>
        <v>1.9576999399999999</v>
      </c>
      <c r="D8539">
        <v>0</v>
      </c>
    </row>
    <row r="8540" spans="1:4">
      <c r="A8540" s="498">
        <v>8538</v>
      </c>
      <c r="B8540" s="451" cm="1">
        <f t="array" ref="B85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0" s="451">
        <f>0.98 * INDEX('EIA AEO - Coal Price Forecast'!$B$6:$S$36, MATCH(Assumptions!$F$47, 'EIA AEO - Coal Price Forecast'!$A$6:$A$36, 0), MATCH(Assumptions!$F$40, 'EIA AEO - Coal Price Forecast'!$B$5:$S$5,0))</f>
        <v>1.9576999399999999</v>
      </c>
      <c r="D8540">
        <v>0</v>
      </c>
    </row>
    <row r="8541" spans="1:4">
      <c r="A8541" s="498">
        <v>8539</v>
      </c>
      <c r="B8541" s="451" cm="1">
        <f t="array" ref="B85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1" s="451">
        <f>0.98 * INDEX('EIA AEO - Coal Price Forecast'!$B$6:$S$36, MATCH(Assumptions!$F$47, 'EIA AEO - Coal Price Forecast'!$A$6:$A$36, 0), MATCH(Assumptions!$F$40, 'EIA AEO - Coal Price Forecast'!$B$5:$S$5,0))</f>
        <v>1.9576999399999999</v>
      </c>
      <c r="D8541">
        <v>0</v>
      </c>
    </row>
    <row r="8542" spans="1:4">
      <c r="A8542" s="498">
        <v>8540</v>
      </c>
      <c r="B8542" s="451" cm="1">
        <f t="array" ref="B85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2" s="451">
        <f>0.98 * INDEX('EIA AEO - Coal Price Forecast'!$B$6:$S$36, MATCH(Assumptions!$F$47, 'EIA AEO - Coal Price Forecast'!$A$6:$A$36, 0), MATCH(Assumptions!$F$40, 'EIA AEO - Coal Price Forecast'!$B$5:$S$5,0))</f>
        <v>1.9576999399999999</v>
      </c>
      <c r="D8542">
        <v>0</v>
      </c>
    </row>
    <row r="8543" spans="1:4">
      <c r="A8543" s="498">
        <v>8541</v>
      </c>
      <c r="B8543" s="451" cm="1">
        <f t="array" ref="B85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3" s="451">
        <f>0.98 * INDEX('EIA AEO - Coal Price Forecast'!$B$6:$S$36, MATCH(Assumptions!$F$47, 'EIA AEO - Coal Price Forecast'!$A$6:$A$36, 0), MATCH(Assumptions!$F$40, 'EIA AEO - Coal Price Forecast'!$B$5:$S$5,0))</f>
        <v>1.9576999399999999</v>
      </c>
      <c r="D8543">
        <v>0</v>
      </c>
    </row>
    <row r="8544" spans="1:4">
      <c r="A8544" s="498">
        <v>8542</v>
      </c>
      <c r="B8544" s="451" cm="1">
        <f t="array" ref="B85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4" s="451">
        <f>0.98 * INDEX('EIA AEO - Coal Price Forecast'!$B$6:$S$36, MATCH(Assumptions!$F$47, 'EIA AEO - Coal Price Forecast'!$A$6:$A$36, 0), MATCH(Assumptions!$F$40, 'EIA AEO - Coal Price Forecast'!$B$5:$S$5,0))</f>
        <v>1.9576999399999999</v>
      </c>
      <c r="D8544">
        <v>0</v>
      </c>
    </row>
    <row r="8545" spans="1:4">
      <c r="A8545" s="498">
        <v>8543</v>
      </c>
      <c r="B8545" s="451" cm="1">
        <f t="array" ref="B85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5" s="451">
        <f>0.98 * INDEX('EIA AEO - Coal Price Forecast'!$B$6:$S$36, MATCH(Assumptions!$F$47, 'EIA AEO - Coal Price Forecast'!$A$6:$A$36, 0), MATCH(Assumptions!$F$40, 'EIA AEO - Coal Price Forecast'!$B$5:$S$5,0))</f>
        <v>1.9576999399999999</v>
      </c>
      <c r="D8545">
        <v>0</v>
      </c>
    </row>
    <row r="8546" spans="1:4">
      <c r="A8546" s="498">
        <v>8544</v>
      </c>
      <c r="B8546" s="451" cm="1">
        <f t="array" ref="B85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6" s="451">
        <f>0.98 * INDEX('EIA AEO - Coal Price Forecast'!$B$6:$S$36, MATCH(Assumptions!$F$47, 'EIA AEO - Coal Price Forecast'!$A$6:$A$36, 0), MATCH(Assumptions!$F$40, 'EIA AEO - Coal Price Forecast'!$B$5:$S$5,0))</f>
        <v>1.9576999399999999</v>
      </c>
      <c r="D8546">
        <v>0</v>
      </c>
    </row>
    <row r="8547" spans="1:4">
      <c r="A8547" s="498">
        <v>8545</v>
      </c>
      <c r="B8547" s="451" cm="1">
        <f t="array" ref="B85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7" s="451">
        <f>0.98 * INDEX('EIA AEO - Coal Price Forecast'!$B$6:$S$36, MATCH(Assumptions!$F$47, 'EIA AEO - Coal Price Forecast'!$A$6:$A$36, 0), MATCH(Assumptions!$F$40, 'EIA AEO - Coal Price Forecast'!$B$5:$S$5,0))</f>
        <v>1.9576999399999999</v>
      </c>
      <c r="D8547">
        <v>0</v>
      </c>
    </row>
    <row r="8548" spans="1:4">
      <c r="A8548" s="498">
        <v>8546</v>
      </c>
      <c r="B8548" s="451" cm="1">
        <f t="array" ref="B85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8" s="451">
        <f>0.98 * INDEX('EIA AEO - Coal Price Forecast'!$B$6:$S$36, MATCH(Assumptions!$F$47, 'EIA AEO - Coal Price Forecast'!$A$6:$A$36, 0), MATCH(Assumptions!$F$40, 'EIA AEO - Coal Price Forecast'!$B$5:$S$5,0))</f>
        <v>1.9576999399999999</v>
      </c>
      <c r="D8548">
        <v>0</v>
      </c>
    </row>
    <row r="8549" spans="1:4">
      <c r="A8549" s="498">
        <v>8547</v>
      </c>
      <c r="B8549" s="451" cm="1">
        <f t="array" ref="B85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49" s="451">
        <f>0.98 * INDEX('EIA AEO - Coal Price Forecast'!$B$6:$S$36, MATCH(Assumptions!$F$47, 'EIA AEO - Coal Price Forecast'!$A$6:$A$36, 0), MATCH(Assumptions!$F$40, 'EIA AEO - Coal Price Forecast'!$B$5:$S$5,0))</f>
        <v>1.9576999399999999</v>
      </c>
      <c r="D8549">
        <v>0</v>
      </c>
    </row>
    <row r="8550" spans="1:4">
      <c r="A8550" s="498">
        <v>8548</v>
      </c>
      <c r="B8550" s="451" cm="1">
        <f t="array" ref="B85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0" s="451">
        <f>0.98 * INDEX('EIA AEO - Coal Price Forecast'!$B$6:$S$36, MATCH(Assumptions!$F$47, 'EIA AEO - Coal Price Forecast'!$A$6:$A$36, 0), MATCH(Assumptions!$F$40, 'EIA AEO - Coal Price Forecast'!$B$5:$S$5,0))</f>
        <v>1.9576999399999999</v>
      </c>
      <c r="D8550">
        <v>0</v>
      </c>
    </row>
    <row r="8551" spans="1:4">
      <c r="A8551" s="498">
        <v>8549</v>
      </c>
      <c r="B8551" s="451" cm="1">
        <f t="array" ref="B85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1" s="451">
        <f>0.98 * INDEX('EIA AEO - Coal Price Forecast'!$B$6:$S$36, MATCH(Assumptions!$F$47, 'EIA AEO - Coal Price Forecast'!$A$6:$A$36, 0), MATCH(Assumptions!$F$40, 'EIA AEO - Coal Price Forecast'!$B$5:$S$5,0))</f>
        <v>1.9576999399999999</v>
      </c>
      <c r="D8551">
        <v>0</v>
      </c>
    </row>
    <row r="8552" spans="1:4">
      <c r="A8552" s="498">
        <v>8550</v>
      </c>
      <c r="B8552" s="451" cm="1">
        <f t="array" ref="B85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2" s="451">
        <f>0.98 * INDEX('EIA AEO - Coal Price Forecast'!$B$6:$S$36, MATCH(Assumptions!$F$47, 'EIA AEO - Coal Price Forecast'!$A$6:$A$36, 0), MATCH(Assumptions!$F$40, 'EIA AEO - Coal Price Forecast'!$B$5:$S$5,0))</f>
        <v>1.9576999399999999</v>
      </c>
      <c r="D8552">
        <v>0</v>
      </c>
    </row>
    <row r="8553" spans="1:4">
      <c r="A8553" s="498">
        <v>8551</v>
      </c>
      <c r="B8553" s="451" cm="1">
        <f t="array" ref="B85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3" s="451">
        <f>0.98 * INDEX('EIA AEO - Coal Price Forecast'!$B$6:$S$36, MATCH(Assumptions!$F$47, 'EIA AEO - Coal Price Forecast'!$A$6:$A$36, 0), MATCH(Assumptions!$F$40, 'EIA AEO - Coal Price Forecast'!$B$5:$S$5,0))</f>
        <v>1.9576999399999999</v>
      </c>
      <c r="D8553">
        <v>0</v>
      </c>
    </row>
    <row r="8554" spans="1:4">
      <c r="A8554" s="498">
        <v>8552</v>
      </c>
      <c r="B8554" s="451" cm="1">
        <f t="array" ref="B85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4" s="451">
        <f>0.98 * INDEX('EIA AEO - Coal Price Forecast'!$B$6:$S$36, MATCH(Assumptions!$F$47, 'EIA AEO - Coal Price Forecast'!$A$6:$A$36, 0), MATCH(Assumptions!$F$40, 'EIA AEO - Coal Price Forecast'!$B$5:$S$5,0))</f>
        <v>1.9576999399999999</v>
      </c>
      <c r="D8554">
        <v>0</v>
      </c>
    </row>
    <row r="8555" spans="1:4">
      <c r="A8555" s="498">
        <v>8553</v>
      </c>
      <c r="B8555" s="451" cm="1">
        <f t="array" ref="B85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5" s="451">
        <f>0.98 * INDEX('EIA AEO - Coal Price Forecast'!$B$6:$S$36, MATCH(Assumptions!$F$47, 'EIA AEO - Coal Price Forecast'!$A$6:$A$36, 0), MATCH(Assumptions!$F$40, 'EIA AEO - Coal Price Forecast'!$B$5:$S$5,0))</f>
        <v>1.9576999399999999</v>
      </c>
      <c r="D8555">
        <v>0</v>
      </c>
    </row>
    <row r="8556" spans="1:4">
      <c r="A8556" s="498">
        <v>8554</v>
      </c>
      <c r="B8556" s="451" cm="1">
        <f t="array" ref="B85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6" s="451">
        <f>0.98 * INDEX('EIA AEO - Coal Price Forecast'!$B$6:$S$36, MATCH(Assumptions!$F$47, 'EIA AEO - Coal Price Forecast'!$A$6:$A$36, 0), MATCH(Assumptions!$F$40, 'EIA AEO - Coal Price Forecast'!$B$5:$S$5,0))</f>
        <v>1.9576999399999999</v>
      </c>
      <c r="D8556">
        <v>0</v>
      </c>
    </row>
    <row r="8557" spans="1:4">
      <c r="A8557" s="498">
        <v>8555</v>
      </c>
      <c r="B8557" s="451" cm="1">
        <f t="array" ref="B85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7" s="451">
        <f>0.98 * INDEX('EIA AEO - Coal Price Forecast'!$B$6:$S$36, MATCH(Assumptions!$F$47, 'EIA AEO - Coal Price Forecast'!$A$6:$A$36, 0), MATCH(Assumptions!$F$40, 'EIA AEO - Coal Price Forecast'!$B$5:$S$5,0))</f>
        <v>1.9576999399999999</v>
      </c>
      <c r="D8557">
        <v>0</v>
      </c>
    </row>
    <row r="8558" spans="1:4">
      <c r="A8558" s="498">
        <v>8556</v>
      </c>
      <c r="B8558" s="451" cm="1">
        <f t="array" ref="B85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8" s="451">
        <f>0.98 * INDEX('EIA AEO - Coal Price Forecast'!$B$6:$S$36, MATCH(Assumptions!$F$47, 'EIA AEO - Coal Price Forecast'!$A$6:$A$36, 0), MATCH(Assumptions!$F$40, 'EIA AEO - Coal Price Forecast'!$B$5:$S$5,0))</f>
        <v>1.9576999399999999</v>
      </c>
      <c r="D8558">
        <v>0</v>
      </c>
    </row>
    <row r="8559" spans="1:4">
      <c r="A8559" s="498">
        <v>8557</v>
      </c>
      <c r="B8559" s="451" cm="1">
        <f t="array" ref="B85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59" s="451">
        <f>0.98 * INDEX('EIA AEO - Coal Price Forecast'!$B$6:$S$36, MATCH(Assumptions!$F$47, 'EIA AEO - Coal Price Forecast'!$A$6:$A$36, 0), MATCH(Assumptions!$F$40, 'EIA AEO - Coal Price Forecast'!$B$5:$S$5,0))</f>
        <v>1.9576999399999999</v>
      </c>
      <c r="D8559">
        <v>0</v>
      </c>
    </row>
    <row r="8560" spans="1:4">
      <c r="A8560" s="498">
        <v>8558</v>
      </c>
      <c r="B8560" s="451" cm="1">
        <f t="array" ref="B85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0" s="451">
        <f>0.98 * INDEX('EIA AEO - Coal Price Forecast'!$B$6:$S$36, MATCH(Assumptions!$F$47, 'EIA AEO - Coal Price Forecast'!$A$6:$A$36, 0), MATCH(Assumptions!$F$40, 'EIA AEO - Coal Price Forecast'!$B$5:$S$5,0))</f>
        <v>1.9576999399999999</v>
      </c>
      <c r="D8560">
        <v>0</v>
      </c>
    </row>
    <row r="8561" spans="1:4">
      <c r="A8561" s="498">
        <v>8559</v>
      </c>
      <c r="B8561" s="451" cm="1">
        <f t="array" ref="B85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1" s="451">
        <f>0.98 * INDEX('EIA AEO - Coal Price Forecast'!$B$6:$S$36, MATCH(Assumptions!$F$47, 'EIA AEO - Coal Price Forecast'!$A$6:$A$36, 0), MATCH(Assumptions!$F$40, 'EIA AEO - Coal Price Forecast'!$B$5:$S$5,0))</f>
        <v>1.9576999399999999</v>
      </c>
      <c r="D8561">
        <v>0</v>
      </c>
    </row>
    <row r="8562" spans="1:4">
      <c r="A8562" s="498">
        <v>8560</v>
      </c>
      <c r="B8562" s="451" cm="1">
        <f t="array" ref="B85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2" s="451">
        <f>0.98 * INDEX('EIA AEO - Coal Price Forecast'!$B$6:$S$36, MATCH(Assumptions!$F$47, 'EIA AEO - Coal Price Forecast'!$A$6:$A$36, 0), MATCH(Assumptions!$F$40, 'EIA AEO - Coal Price Forecast'!$B$5:$S$5,0))</f>
        <v>1.9576999399999999</v>
      </c>
      <c r="D8562">
        <v>0</v>
      </c>
    </row>
    <row r="8563" spans="1:4">
      <c r="A8563" s="498">
        <v>8561</v>
      </c>
      <c r="B8563" s="451" cm="1">
        <f t="array" ref="B85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3" s="451">
        <f>0.98 * INDEX('EIA AEO - Coal Price Forecast'!$B$6:$S$36, MATCH(Assumptions!$F$47, 'EIA AEO - Coal Price Forecast'!$A$6:$A$36, 0), MATCH(Assumptions!$F$40, 'EIA AEO - Coal Price Forecast'!$B$5:$S$5,0))</f>
        <v>1.9576999399999999</v>
      </c>
      <c r="D8563">
        <v>0</v>
      </c>
    </row>
    <row r="8564" spans="1:4">
      <c r="A8564" s="498">
        <v>8562</v>
      </c>
      <c r="B8564" s="451" cm="1">
        <f t="array" ref="B85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4" s="451">
        <f>0.98 * INDEX('EIA AEO - Coal Price Forecast'!$B$6:$S$36, MATCH(Assumptions!$F$47, 'EIA AEO - Coal Price Forecast'!$A$6:$A$36, 0), MATCH(Assumptions!$F$40, 'EIA AEO - Coal Price Forecast'!$B$5:$S$5,0))</f>
        <v>1.9576999399999999</v>
      </c>
      <c r="D8564">
        <v>0</v>
      </c>
    </row>
    <row r="8565" spans="1:4">
      <c r="A8565" s="498">
        <v>8563</v>
      </c>
      <c r="B8565" s="451" cm="1">
        <f t="array" ref="B85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5" s="451">
        <f>0.98 * INDEX('EIA AEO - Coal Price Forecast'!$B$6:$S$36, MATCH(Assumptions!$F$47, 'EIA AEO - Coal Price Forecast'!$A$6:$A$36, 0), MATCH(Assumptions!$F$40, 'EIA AEO - Coal Price Forecast'!$B$5:$S$5,0))</f>
        <v>1.9576999399999999</v>
      </c>
      <c r="D8565">
        <v>0</v>
      </c>
    </row>
    <row r="8566" spans="1:4">
      <c r="A8566" s="498">
        <v>8564</v>
      </c>
      <c r="B8566" s="451" cm="1">
        <f t="array" ref="B85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6" s="451">
        <f>0.98 * INDEX('EIA AEO - Coal Price Forecast'!$B$6:$S$36, MATCH(Assumptions!$F$47, 'EIA AEO - Coal Price Forecast'!$A$6:$A$36, 0), MATCH(Assumptions!$F$40, 'EIA AEO - Coal Price Forecast'!$B$5:$S$5,0))</f>
        <v>1.9576999399999999</v>
      </c>
      <c r="D8566">
        <v>0</v>
      </c>
    </row>
    <row r="8567" spans="1:4">
      <c r="A8567" s="498">
        <v>8565</v>
      </c>
      <c r="B8567" s="451" cm="1">
        <f t="array" ref="B85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7" s="451">
        <f>0.98 * INDEX('EIA AEO - Coal Price Forecast'!$B$6:$S$36, MATCH(Assumptions!$F$47, 'EIA AEO - Coal Price Forecast'!$A$6:$A$36, 0), MATCH(Assumptions!$F$40, 'EIA AEO - Coal Price Forecast'!$B$5:$S$5,0))</f>
        <v>1.9576999399999999</v>
      </c>
      <c r="D8567">
        <v>0</v>
      </c>
    </row>
    <row r="8568" spans="1:4">
      <c r="A8568" s="498">
        <v>8566</v>
      </c>
      <c r="B8568" s="451" cm="1">
        <f t="array" ref="B85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8" s="451">
        <f>0.98 * INDEX('EIA AEO - Coal Price Forecast'!$B$6:$S$36, MATCH(Assumptions!$F$47, 'EIA AEO - Coal Price Forecast'!$A$6:$A$36, 0), MATCH(Assumptions!$F$40, 'EIA AEO - Coal Price Forecast'!$B$5:$S$5,0))</f>
        <v>1.9576999399999999</v>
      </c>
      <c r="D8568">
        <v>0</v>
      </c>
    </row>
    <row r="8569" spans="1:4">
      <c r="A8569" s="498">
        <v>8567</v>
      </c>
      <c r="B8569" s="451" cm="1">
        <f t="array" ref="B85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69" s="451">
        <f>0.98 * INDEX('EIA AEO - Coal Price Forecast'!$B$6:$S$36, MATCH(Assumptions!$F$47, 'EIA AEO - Coal Price Forecast'!$A$6:$A$36, 0), MATCH(Assumptions!$F$40, 'EIA AEO - Coal Price Forecast'!$B$5:$S$5,0))</f>
        <v>1.9576999399999999</v>
      </c>
      <c r="D8569">
        <v>0</v>
      </c>
    </row>
    <row r="8570" spans="1:4">
      <c r="A8570" s="498">
        <v>8568</v>
      </c>
      <c r="B8570" s="451" cm="1">
        <f t="array" ref="B85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0" s="451">
        <f>0.98 * INDEX('EIA AEO - Coal Price Forecast'!$B$6:$S$36, MATCH(Assumptions!$F$47, 'EIA AEO - Coal Price Forecast'!$A$6:$A$36, 0), MATCH(Assumptions!$F$40, 'EIA AEO - Coal Price Forecast'!$B$5:$S$5,0))</f>
        <v>1.9576999399999999</v>
      </c>
      <c r="D8570">
        <v>0</v>
      </c>
    </row>
    <row r="8571" spans="1:4">
      <c r="A8571" s="498">
        <v>8569</v>
      </c>
      <c r="B8571" s="451" cm="1">
        <f t="array" ref="B85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1" s="451">
        <f>0.98 * INDEX('EIA AEO - Coal Price Forecast'!$B$6:$S$36, MATCH(Assumptions!$F$47, 'EIA AEO - Coal Price Forecast'!$A$6:$A$36, 0), MATCH(Assumptions!$F$40, 'EIA AEO - Coal Price Forecast'!$B$5:$S$5,0))</f>
        <v>1.9576999399999999</v>
      </c>
      <c r="D8571">
        <v>0</v>
      </c>
    </row>
    <row r="8572" spans="1:4">
      <c r="A8572" s="498">
        <v>8570</v>
      </c>
      <c r="B8572" s="451" cm="1">
        <f t="array" ref="B85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2" s="451">
        <f>0.98 * INDEX('EIA AEO - Coal Price Forecast'!$B$6:$S$36, MATCH(Assumptions!$F$47, 'EIA AEO - Coal Price Forecast'!$A$6:$A$36, 0), MATCH(Assumptions!$F$40, 'EIA AEO - Coal Price Forecast'!$B$5:$S$5,0))</f>
        <v>1.9576999399999999</v>
      </c>
      <c r="D8572">
        <v>0</v>
      </c>
    </row>
    <row r="8573" spans="1:4">
      <c r="A8573" s="498">
        <v>8571</v>
      </c>
      <c r="B8573" s="451" cm="1">
        <f t="array" ref="B85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3" s="451">
        <f>0.98 * INDEX('EIA AEO - Coal Price Forecast'!$B$6:$S$36, MATCH(Assumptions!$F$47, 'EIA AEO - Coal Price Forecast'!$A$6:$A$36, 0), MATCH(Assumptions!$F$40, 'EIA AEO - Coal Price Forecast'!$B$5:$S$5,0))</f>
        <v>1.9576999399999999</v>
      </c>
      <c r="D8573">
        <v>0</v>
      </c>
    </row>
    <row r="8574" spans="1:4">
      <c r="A8574" s="498">
        <v>8572</v>
      </c>
      <c r="B8574" s="451" cm="1">
        <f t="array" ref="B85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4" s="451">
        <f>0.98 * INDEX('EIA AEO - Coal Price Forecast'!$B$6:$S$36, MATCH(Assumptions!$F$47, 'EIA AEO - Coal Price Forecast'!$A$6:$A$36, 0), MATCH(Assumptions!$F$40, 'EIA AEO - Coal Price Forecast'!$B$5:$S$5,0))</f>
        <v>1.9576999399999999</v>
      </c>
      <c r="D8574">
        <v>0</v>
      </c>
    </row>
    <row r="8575" spans="1:4">
      <c r="A8575" s="498">
        <v>8573</v>
      </c>
      <c r="B8575" s="451" cm="1">
        <f t="array" ref="B85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5" s="451">
        <f>0.98 * INDEX('EIA AEO - Coal Price Forecast'!$B$6:$S$36, MATCH(Assumptions!$F$47, 'EIA AEO - Coal Price Forecast'!$A$6:$A$36, 0), MATCH(Assumptions!$F$40, 'EIA AEO - Coal Price Forecast'!$B$5:$S$5,0))</f>
        <v>1.9576999399999999</v>
      </c>
      <c r="D8575">
        <v>0</v>
      </c>
    </row>
    <row r="8576" spans="1:4">
      <c r="A8576" s="498">
        <v>8574</v>
      </c>
      <c r="B8576" s="451" cm="1">
        <f t="array" ref="B85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6" s="451">
        <f>0.98 * INDEX('EIA AEO - Coal Price Forecast'!$B$6:$S$36, MATCH(Assumptions!$F$47, 'EIA AEO - Coal Price Forecast'!$A$6:$A$36, 0), MATCH(Assumptions!$F$40, 'EIA AEO - Coal Price Forecast'!$B$5:$S$5,0))</f>
        <v>1.9576999399999999</v>
      </c>
      <c r="D8576">
        <v>0</v>
      </c>
    </row>
    <row r="8577" spans="1:4">
      <c r="A8577" s="498">
        <v>8575</v>
      </c>
      <c r="B8577" s="451" cm="1">
        <f t="array" ref="B85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7" s="451">
        <f>0.98 * INDEX('EIA AEO - Coal Price Forecast'!$B$6:$S$36, MATCH(Assumptions!$F$47, 'EIA AEO - Coal Price Forecast'!$A$6:$A$36, 0), MATCH(Assumptions!$F$40, 'EIA AEO - Coal Price Forecast'!$B$5:$S$5,0))</f>
        <v>1.9576999399999999</v>
      </c>
      <c r="D8577">
        <v>0</v>
      </c>
    </row>
    <row r="8578" spans="1:4">
      <c r="A8578" s="498">
        <v>8576</v>
      </c>
      <c r="B8578" s="451" cm="1">
        <f t="array" ref="B85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8" s="451">
        <f>0.98 * INDEX('EIA AEO - Coal Price Forecast'!$B$6:$S$36, MATCH(Assumptions!$F$47, 'EIA AEO - Coal Price Forecast'!$A$6:$A$36, 0), MATCH(Assumptions!$F$40, 'EIA AEO - Coal Price Forecast'!$B$5:$S$5,0))</f>
        <v>1.9576999399999999</v>
      </c>
      <c r="D8578">
        <v>0</v>
      </c>
    </row>
    <row r="8579" spans="1:4">
      <c r="A8579" s="498">
        <v>8577</v>
      </c>
      <c r="B8579" s="451" cm="1">
        <f t="array" ref="B85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79" s="451">
        <f>0.98 * INDEX('EIA AEO - Coal Price Forecast'!$B$6:$S$36, MATCH(Assumptions!$F$47, 'EIA AEO - Coal Price Forecast'!$A$6:$A$36, 0), MATCH(Assumptions!$F$40, 'EIA AEO - Coal Price Forecast'!$B$5:$S$5,0))</f>
        <v>1.9576999399999999</v>
      </c>
      <c r="D8579">
        <v>0</v>
      </c>
    </row>
    <row r="8580" spans="1:4">
      <c r="A8580" s="498">
        <v>8578</v>
      </c>
      <c r="B8580" s="451" cm="1">
        <f t="array" ref="B85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0" s="451">
        <f>0.98 * INDEX('EIA AEO - Coal Price Forecast'!$B$6:$S$36, MATCH(Assumptions!$F$47, 'EIA AEO - Coal Price Forecast'!$A$6:$A$36, 0), MATCH(Assumptions!$F$40, 'EIA AEO - Coal Price Forecast'!$B$5:$S$5,0))</f>
        <v>1.9576999399999999</v>
      </c>
      <c r="D8580">
        <v>0</v>
      </c>
    </row>
    <row r="8581" spans="1:4">
      <c r="A8581" s="498">
        <v>8579</v>
      </c>
      <c r="B8581" s="451" cm="1">
        <f t="array" ref="B85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1" s="451">
        <f>0.98 * INDEX('EIA AEO - Coal Price Forecast'!$B$6:$S$36, MATCH(Assumptions!$F$47, 'EIA AEO - Coal Price Forecast'!$A$6:$A$36, 0), MATCH(Assumptions!$F$40, 'EIA AEO - Coal Price Forecast'!$B$5:$S$5,0))</f>
        <v>1.9576999399999999</v>
      </c>
      <c r="D8581">
        <v>0</v>
      </c>
    </row>
    <row r="8582" spans="1:4">
      <c r="A8582" s="498">
        <v>8580</v>
      </c>
      <c r="B8582" s="451" cm="1">
        <f t="array" ref="B85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2" s="451">
        <f>0.98 * INDEX('EIA AEO - Coal Price Forecast'!$B$6:$S$36, MATCH(Assumptions!$F$47, 'EIA AEO - Coal Price Forecast'!$A$6:$A$36, 0), MATCH(Assumptions!$F$40, 'EIA AEO - Coal Price Forecast'!$B$5:$S$5,0))</f>
        <v>1.9576999399999999</v>
      </c>
      <c r="D8582">
        <v>0</v>
      </c>
    </row>
    <row r="8583" spans="1:4">
      <c r="A8583" s="498">
        <v>8581</v>
      </c>
      <c r="B8583" s="451" cm="1">
        <f t="array" ref="B85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3" s="451">
        <f>0.98 * INDEX('EIA AEO - Coal Price Forecast'!$B$6:$S$36, MATCH(Assumptions!$F$47, 'EIA AEO - Coal Price Forecast'!$A$6:$A$36, 0), MATCH(Assumptions!$F$40, 'EIA AEO - Coal Price Forecast'!$B$5:$S$5,0))</f>
        <v>1.9576999399999999</v>
      </c>
      <c r="D8583">
        <v>0</v>
      </c>
    </row>
    <row r="8584" spans="1:4">
      <c r="A8584" s="498">
        <v>8582</v>
      </c>
      <c r="B8584" s="451" cm="1">
        <f t="array" ref="B85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4" s="451">
        <f>0.98 * INDEX('EIA AEO - Coal Price Forecast'!$B$6:$S$36, MATCH(Assumptions!$F$47, 'EIA AEO - Coal Price Forecast'!$A$6:$A$36, 0), MATCH(Assumptions!$F$40, 'EIA AEO - Coal Price Forecast'!$B$5:$S$5,0))</f>
        <v>1.9576999399999999</v>
      </c>
      <c r="D8584">
        <v>0</v>
      </c>
    </row>
    <row r="8585" spans="1:4">
      <c r="A8585" s="498">
        <v>8583</v>
      </c>
      <c r="B8585" s="451" cm="1">
        <f t="array" ref="B85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5" s="451">
        <f>0.98 * INDEX('EIA AEO - Coal Price Forecast'!$B$6:$S$36, MATCH(Assumptions!$F$47, 'EIA AEO - Coal Price Forecast'!$A$6:$A$36, 0), MATCH(Assumptions!$F$40, 'EIA AEO - Coal Price Forecast'!$B$5:$S$5,0))</f>
        <v>1.9576999399999999</v>
      </c>
      <c r="D8585">
        <v>0</v>
      </c>
    </row>
    <row r="8586" spans="1:4">
      <c r="A8586" s="498">
        <v>8584</v>
      </c>
      <c r="B8586" s="451" cm="1">
        <f t="array" ref="B85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6" s="451">
        <f>0.98 * INDEX('EIA AEO - Coal Price Forecast'!$B$6:$S$36, MATCH(Assumptions!$F$47, 'EIA AEO - Coal Price Forecast'!$A$6:$A$36, 0), MATCH(Assumptions!$F$40, 'EIA AEO - Coal Price Forecast'!$B$5:$S$5,0))</f>
        <v>1.9576999399999999</v>
      </c>
      <c r="D8586">
        <v>0</v>
      </c>
    </row>
    <row r="8587" spans="1:4">
      <c r="A8587" s="498">
        <v>8585</v>
      </c>
      <c r="B8587" s="451" cm="1">
        <f t="array" ref="B85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7" s="451">
        <f>0.98 * INDEX('EIA AEO - Coal Price Forecast'!$B$6:$S$36, MATCH(Assumptions!$F$47, 'EIA AEO - Coal Price Forecast'!$A$6:$A$36, 0), MATCH(Assumptions!$F$40, 'EIA AEO - Coal Price Forecast'!$B$5:$S$5,0))</f>
        <v>1.9576999399999999</v>
      </c>
      <c r="D8587">
        <v>0</v>
      </c>
    </row>
    <row r="8588" spans="1:4">
      <c r="A8588" s="498">
        <v>8586</v>
      </c>
      <c r="B8588" s="451" cm="1">
        <f t="array" ref="B85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8" s="451">
        <f>0.98 * INDEX('EIA AEO - Coal Price Forecast'!$B$6:$S$36, MATCH(Assumptions!$F$47, 'EIA AEO - Coal Price Forecast'!$A$6:$A$36, 0), MATCH(Assumptions!$F$40, 'EIA AEO - Coal Price Forecast'!$B$5:$S$5,0))</f>
        <v>1.9576999399999999</v>
      </c>
      <c r="D8588">
        <v>0</v>
      </c>
    </row>
    <row r="8589" spans="1:4">
      <c r="A8589" s="498">
        <v>8587</v>
      </c>
      <c r="B8589" s="451" cm="1">
        <f t="array" ref="B85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89" s="451">
        <f>0.98 * INDEX('EIA AEO - Coal Price Forecast'!$B$6:$S$36, MATCH(Assumptions!$F$47, 'EIA AEO - Coal Price Forecast'!$A$6:$A$36, 0), MATCH(Assumptions!$F$40, 'EIA AEO - Coal Price Forecast'!$B$5:$S$5,0))</f>
        <v>1.9576999399999999</v>
      </c>
      <c r="D8589">
        <v>0</v>
      </c>
    </row>
    <row r="8590" spans="1:4">
      <c r="A8590" s="498">
        <v>8588</v>
      </c>
      <c r="B8590" s="451" cm="1">
        <f t="array" ref="B85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0" s="451">
        <f>0.98 * INDEX('EIA AEO - Coal Price Forecast'!$B$6:$S$36, MATCH(Assumptions!$F$47, 'EIA AEO - Coal Price Forecast'!$A$6:$A$36, 0), MATCH(Assumptions!$F$40, 'EIA AEO - Coal Price Forecast'!$B$5:$S$5,0))</f>
        <v>1.9576999399999999</v>
      </c>
      <c r="D8590">
        <v>0</v>
      </c>
    </row>
    <row r="8591" spans="1:4">
      <c r="A8591" s="498">
        <v>8589</v>
      </c>
      <c r="B8591" s="451" cm="1">
        <f t="array" ref="B85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1" s="451">
        <f>0.98 * INDEX('EIA AEO - Coal Price Forecast'!$B$6:$S$36, MATCH(Assumptions!$F$47, 'EIA AEO - Coal Price Forecast'!$A$6:$A$36, 0), MATCH(Assumptions!$F$40, 'EIA AEO - Coal Price Forecast'!$B$5:$S$5,0))</f>
        <v>1.9576999399999999</v>
      </c>
      <c r="D8591">
        <v>0</v>
      </c>
    </row>
    <row r="8592" spans="1:4">
      <c r="A8592" s="498">
        <v>8590</v>
      </c>
      <c r="B8592" s="451" cm="1">
        <f t="array" ref="B85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2" s="451">
        <f>0.98 * INDEX('EIA AEO - Coal Price Forecast'!$B$6:$S$36, MATCH(Assumptions!$F$47, 'EIA AEO - Coal Price Forecast'!$A$6:$A$36, 0), MATCH(Assumptions!$F$40, 'EIA AEO - Coal Price Forecast'!$B$5:$S$5,0))</f>
        <v>1.9576999399999999</v>
      </c>
      <c r="D8592">
        <v>0</v>
      </c>
    </row>
    <row r="8593" spans="1:4">
      <c r="A8593" s="498">
        <v>8591</v>
      </c>
      <c r="B8593" s="451" cm="1">
        <f t="array" ref="B85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3" s="451">
        <f>0.98 * INDEX('EIA AEO - Coal Price Forecast'!$B$6:$S$36, MATCH(Assumptions!$F$47, 'EIA AEO - Coal Price Forecast'!$A$6:$A$36, 0), MATCH(Assumptions!$F$40, 'EIA AEO - Coal Price Forecast'!$B$5:$S$5,0))</f>
        <v>1.9576999399999999</v>
      </c>
      <c r="D8593">
        <v>0</v>
      </c>
    </row>
    <row r="8594" spans="1:4">
      <c r="A8594" s="498">
        <v>8592</v>
      </c>
      <c r="B8594" s="451" cm="1">
        <f t="array" ref="B85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4" s="451">
        <f>0.98 * INDEX('EIA AEO - Coal Price Forecast'!$B$6:$S$36, MATCH(Assumptions!$F$47, 'EIA AEO - Coal Price Forecast'!$A$6:$A$36, 0), MATCH(Assumptions!$F$40, 'EIA AEO - Coal Price Forecast'!$B$5:$S$5,0))</f>
        <v>1.9576999399999999</v>
      </c>
      <c r="D8594">
        <v>0</v>
      </c>
    </row>
    <row r="8595" spans="1:4">
      <c r="A8595" s="498">
        <v>8593</v>
      </c>
      <c r="B8595" s="451" cm="1">
        <f t="array" ref="B85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5" s="451">
        <f>0.98 * INDEX('EIA AEO - Coal Price Forecast'!$B$6:$S$36, MATCH(Assumptions!$F$47, 'EIA AEO - Coal Price Forecast'!$A$6:$A$36, 0), MATCH(Assumptions!$F$40, 'EIA AEO - Coal Price Forecast'!$B$5:$S$5,0))</f>
        <v>1.9576999399999999</v>
      </c>
      <c r="D8595">
        <v>0</v>
      </c>
    </row>
    <row r="8596" spans="1:4">
      <c r="A8596" s="498">
        <v>8594</v>
      </c>
      <c r="B8596" s="451" cm="1">
        <f t="array" ref="B85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6" s="451">
        <f>0.98 * INDEX('EIA AEO - Coal Price Forecast'!$B$6:$S$36, MATCH(Assumptions!$F$47, 'EIA AEO - Coal Price Forecast'!$A$6:$A$36, 0), MATCH(Assumptions!$F$40, 'EIA AEO - Coal Price Forecast'!$B$5:$S$5,0))</f>
        <v>1.9576999399999999</v>
      </c>
      <c r="D8596">
        <v>0</v>
      </c>
    </row>
    <row r="8597" spans="1:4">
      <c r="A8597" s="498">
        <v>8595</v>
      </c>
      <c r="B8597" s="451" cm="1">
        <f t="array" ref="B85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7" s="451">
        <f>0.98 * INDEX('EIA AEO - Coal Price Forecast'!$B$6:$S$36, MATCH(Assumptions!$F$47, 'EIA AEO - Coal Price Forecast'!$A$6:$A$36, 0), MATCH(Assumptions!$F$40, 'EIA AEO - Coal Price Forecast'!$B$5:$S$5,0))</f>
        <v>1.9576999399999999</v>
      </c>
      <c r="D8597">
        <v>0</v>
      </c>
    </row>
    <row r="8598" spans="1:4">
      <c r="A8598" s="498">
        <v>8596</v>
      </c>
      <c r="B8598" s="451" cm="1">
        <f t="array" ref="B85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8" s="451">
        <f>0.98 * INDEX('EIA AEO - Coal Price Forecast'!$B$6:$S$36, MATCH(Assumptions!$F$47, 'EIA AEO - Coal Price Forecast'!$A$6:$A$36, 0), MATCH(Assumptions!$F$40, 'EIA AEO - Coal Price Forecast'!$B$5:$S$5,0))</f>
        <v>1.9576999399999999</v>
      </c>
      <c r="D8598">
        <v>0</v>
      </c>
    </row>
    <row r="8599" spans="1:4">
      <c r="A8599" s="498">
        <v>8597</v>
      </c>
      <c r="B8599" s="451" cm="1">
        <f t="array" ref="B85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599" s="451">
        <f>0.98 * INDEX('EIA AEO - Coal Price Forecast'!$B$6:$S$36, MATCH(Assumptions!$F$47, 'EIA AEO - Coal Price Forecast'!$A$6:$A$36, 0), MATCH(Assumptions!$F$40, 'EIA AEO - Coal Price Forecast'!$B$5:$S$5,0))</f>
        <v>1.9576999399999999</v>
      </c>
      <c r="D8599">
        <v>0</v>
      </c>
    </row>
    <row r="8600" spans="1:4">
      <c r="A8600" s="498">
        <v>8598</v>
      </c>
      <c r="B8600" s="451" cm="1">
        <f t="array" ref="B86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0" s="451">
        <f>0.98 * INDEX('EIA AEO - Coal Price Forecast'!$B$6:$S$36, MATCH(Assumptions!$F$47, 'EIA AEO - Coal Price Forecast'!$A$6:$A$36, 0), MATCH(Assumptions!$F$40, 'EIA AEO - Coal Price Forecast'!$B$5:$S$5,0))</f>
        <v>1.9576999399999999</v>
      </c>
      <c r="D8600">
        <v>0</v>
      </c>
    </row>
    <row r="8601" spans="1:4">
      <c r="A8601" s="498">
        <v>8599</v>
      </c>
      <c r="B8601" s="451" cm="1">
        <f t="array" ref="B86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1" s="451">
        <f>0.98 * INDEX('EIA AEO - Coal Price Forecast'!$B$6:$S$36, MATCH(Assumptions!$F$47, 'EIA AEO - Coal Price Forecast'!$A$6:$A$36, 0), MATCH(Assumptions!$F$40, 'EIA AEO - Coal Price Forecast'!$B$5:$S$5,0))</f>
        <v>1.9576999399999999</v>
      </c>
      <c r="D8601">
        <v>0</v>
      </c>
    </row>
    <row r="8602" spans="1:4">
      <c r="A8602" s="498">
        <v>8600</v>
      </c>
      <c r="B8602" s="451" cm="1">
        <f t="array" ref="B86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2" s="451">
        <f>0.98 * INDEX('EIA AEO - Coal Price Forecast'!$B$6:$S$36, MATCH(Assumptions!$F$47, 'EIA AEO - Coal Price Forecast'!$A$6:$A$36, 0), MATCH(Assumptions!$F$40, 'EIA AEO - Coal Price Forecast'!$B$5:$S$5,0))</f>
        <v>1.9576999399999999</v>
      </c>
      <c r="D8602">
        <v>0</v>
      </c>
    </row>
    <row r="8603" spans="1:4">
      <c r="A8603" s="498">
        <v>8601</v>
      </c>
      <c r="B8603" s="451" cm="1">
        <f t="array" ref="B86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3" s="451">
        <f>0.98 * INDEX('EIA AEO - Coal Price Forecast'!$B$6:$S$36, MATCH(Assumptions!$F$47, 'EIA AEO - Coal Price Forecast'!$A$6:$A$36, 0), MATCH(Assumptions!$F$40, 'EIA AEO - Coal Price Forecast'!$B$5:$S$5,0))</f>
        <v>1.9576999399999999</v>
      </c>
      <c r="D8603">
        <v>0</v>
      </c>
    </row>
    <row r="8604" spans="1:4">
      <c r="A8604" s="498">
        <v>8602</v>
      </c>
      <c r="B8604" s="451" cm="1">
        <f t="array" ref="B86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4" s="451">
        <f>0.98 * INDEX('EIA AEO - Coal Price Forecast'!$B$6:$S$36, MATCH(Assumptions!$F$47, 'EIA AEO - Coal Price Forecast'!$A$6:$A$36, 0), MATCH(Assumptions!$F$40, 'EIA AEO - Coal Price Forecast'!$B$5:$S$5,0))</f>
        <v>1.9576999399999999</v>
      </c>
      <c r="D8604">
        <v>0</v>
      </c>
    </row>
    <row r="8605" spans="1:4">
      <c r="A8605" s="498">
        <v>8603</v>
      </c>
      <c r="B8605" s="451" cm="1">
        <f t="array" ref="B86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5" s="451">
        <f>0.98 * INDEX('EIA AEO - Coal Price Forecast'!$B$6:$S$36, MATCH(Assumptions!$F$47, 'EIA AEO - Coal Price Forecast'!$A$6:$A$36, 0), MATCH(Assumptions!$F$40, 'EIA AEO - Coal Price Forecast'!$B$5:$S$5,0))</f>
        <v>1.9576999399999999</v>
      </c>
      <c r="D8605">
        <v>0</v>
      </c>
    </row>
    <row r="8606" spans="1:4">
      <c r="A8606" s="498">
        <v>8604</v>
      </c>
      <c r="B8606" s="451" cm="1">
        <f t="array" ref="B86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6" s="451">
        <f>0.98 * INDEX('EIA AEO - Coal Price Forecast'!$B$6:$S$36, MATCH(Assumptions!$F$47, 'EIA AEO - Coal Price Forecast'!$A$6:$A$36, 0), MATCH(Assumptions!$F$40, 'EIA AEO - Coal Price Forecast'!$B$5:$S$5,0))</f>
        <v>1.9576999399999999</v>
      </c>
      <c r="D8606">
        <v>0</v>
      </c>
    </row>
    <row r="8607" spans="1:4">
      <c r="A8607" s="498">
        <v>8605</v>
      </c>
      <c r="B8607" s="451" cm="1">
        <f t="array" ref="B86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7" s="451">
        <f>0.98 * INDEX('EIA AEO - Coal Price Forecast'!$B$6:$S$36, MATCH(Assumptions!$F$47, 'EIA AEO - Coal Price Forecast'!$A$6:$A$36, 0), MATCH(Assumptions!$F$40, 'EIA AEO - Coal Price Forecast'!$B$5:$S$5,0))</f>
        <v>1.9576999399999999</v>
      </c>
      <c r="D8607">
        <v>0</v>
      </c>
    </row>
    <row r="8608" spans="1:4">
      <c r="A8608" s="498">
        <v>8606</v>
      </c>
      <c r="B8608" s="451" cm="1">
        <f t="array" ref="B86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8" s="451">
        <f>0.98 * INDEX('EIA AEO - Coal Price Forecast'!$B$6:$S$36, MATCH(Assumptions!$F$47, 'EIA AEO - Coal Price Forecast'!$A$6:$A$36, 0), MATCH(Assumptions!$F$40, 'EIA AEO - Coal Price Forecast'!$B$5:$S$5,0))</f>
        <v>1.9576999399999999</v>
      </c>
      <c r="D8608">
        <v>0</v>
      </c>
    </row>
    <row r="8609" spans="1:4">
      <c r="A8609" s="498">
        <v>8607</v>
      </c>
      <c r="B8609" s="451" cm="1">
        <f t="array" ref="B86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09" s="451">
        <f>0.98 * INDEX('EIA AEO - Coal Price Forecast'!$B$6:$S$36, MATCH(Assumptions!$F$47, 'EIA AEO - Coal Price Forecast'!$A$6:$A$36, 0), MATCH(Assumptions!$F$40, 'EIA AEO - Coal Price Forecast'!$B$5:$S$5,0))</f>
        <v>1.9576999399999999</v>
      </c>
      <c r="D8609">
        <v>0</v>
      </c>
    </row>
    <row r="8610" spans="1:4">
      <c r="A8610" s="498">
        <v>8608</v>
      </c>
      <c r="B8610" s="451" cm="1">
        <f t="array" ref="B86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0" s="451">
        <f>0.98 * INDEX('EIA AEO - Coal Price Forecast'!$B$6:$S$36, MATCH(Assumptions!$F$47, 'EIA AEO - Coal Price Forecast'!$A$6:$A$36, 0), MATCH(Assumptions!$F$40, 'EIA AEO - Coal Price Forecast'!$B$5:$S$5,0))</f>
        <v>1.9576999399999999</v>
      </c>
      <c r="D8610">
        <v>0</v>
      </c>
    </row>
    <row r="8611" spans="1:4">
      <c r="A8611" s="498">
        <v>8609</v>
      </c>
      <c r="B8611" s="451" cm="1">
        <f t="array" ref="B86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1" s="451">
        <f>0.98 * INDEX('EIA AEO - Coal Price Forecast'!$B$6:$S$36, MATCH(Assumptions!$F$47, 'EIA AEO - Coal Price Forecast'!$A$6:$A$36, 0), MATCH(Assumptions!$F$40, 'EIA AEO - Coal Price Forecast'!$B$5:$S$5,0))</f>
        <v>1.9576999399999999</v>
      </c>
      <c r="D8611">
        <v>0</v>
      </c>
    </row>
    <row r="8612" spans="1:4">
      <c r="A8612" s="498">
        <v>8610</v>
      </c>
      <c r="B8612" s="451" cm="1">
        <f t="array" ref="B86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2" s="451">
        <f>0.98 * INDEX('EIA AEO - Coal Price Forecast'!$B$6:$S$36, MATCH(Assumptions!$F$47, 'EIA AEO - Coal Price Forecast'!$A$6:$A$36, 0), MATCH(Assumptions!$F$40, 'EIA AEO - Coal Price Forecast'!$B$5:$S$5,0))</f>
        <v>1.9576999399999999</v>
      </c>
      <c r="D8612">
        <v>0</v>
      </c>
    </row>
    <row r="8613" spans="1:4">
      <c r="A8613" s="498">
        <v>8611</v>
      </c>
      <c r="B8613" s="451" cm="1">
        <f t="array" ref="B86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3" s="451">
        <f>0.98 * INDEX('EIA AEO - Coal Price Forecast'!$B$6:$S$36, MATCH(Assumptions!$F$47, 'EIA AEO - Coal Price Forecast'!$A$6:$A$36, 0), MATCH(Assumptions!$F$40, 'EIA AEO - Coal Price Forecast'!$B$5:$S$5,0))</f>
        <v>1.9576999399999999</v>
      </c>
      <c r="D8613">
        <v>0</v>
      </c>
    </row>
    <row r="8614" spans="1:4">
      <c r="A8614" s="498">
        <v>8612</v>
      </c>
      <c r="B8614" s="451" cm="1">
        <f t="array" ref="B86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4" s="451">
        <f>0.98 * INDEX('EIA AEO - Coal Price Forecast'!$B$6:$S$36, MATCH(Assumptions!$F$47, 'EIA AEO - Coal Price Forecast'!$A$6:$A$36, 0), MATCH(Assumptions!$F$40, 'EIA AEO - Coal Price Forecast'!$B$5:$S$5,0))</f>
        <v>1.9576999399999999</v>
      </c>
      <c r="D8614">
        <v>0</v>
      </c>
    </row>
    <row r="8615" spans="1:4">
      <c r="A8615" s="498">
        <v>8613</v>
      </c>
      <c r="B8615" s="451" cm="1">
        <f t="array" ref="B86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5" s="451">
        <f>0.98 * INDEX('EIA AEO - Coal Price Forecast'!$B$6:$S$36, MATCH(Assumptions!$F$47, 'EIA AEO - Coal Price Forecast'!$A$6:$A$36, 0), MATCH(Assumptions!$F$40, 'EIA AEO - Coal Price Forecast'!$B$5:$S$5,0))</f>
        <v>1.9576999399999999</v>
      </c>
      <c r="D8615">
        <v>0</v>
      </c>
    </row>
    <row r="8616" spans="1:4">
      <c r="A8616" s="498">
        <v>8614</v>
      </c>
      <c r="B8616" s="451" cm="1">
        <f t="array" ref="B86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6" s="451">
        <f>0.98 * INDEX('EIA AEO - Coal Price Forecast'!$B$6:$S$36, MATCH(Assumptions!$F$47, 'EIA AEO - Coal Price Forecast'!$A$6:$A$36, 0), MATCH(Assumptions!$F$40, 'EIA AEO - Coal Price Forecast'!$B$5:$S$5,0))</f>
        <v>1.9576999399999999</v>
      </c>
      <c r="D8616">
        <v>0</v>
      </c>
    </row>
    <row r="8617" spans="1:4">
      <c r="A8617" s="498">
        <v>8615</v>
      </c>
      <c r="B8617" s="451" cm="1">
        <f t="array" ref="B86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7" s="451">
        <f>0.98 * INDEX('EIA AEO - Coal Price Forecast'!$B$6:$S$36, MATCH(Assumptions!$F$47, 'EIA AEO - Coal Price Forecast'!$A$6:$A$36, 0), MATCH(Assumptions!$F$40, 'EIA AEO - Coal Price Forecast'!$B$5:$S$5,0))</f>
        <v>1.9576999399999999</v>
      </c>
      <c r="D8617">
        <v>0</v>
      </c>
    </row>
    <row r="8618" spans="1:4">
      <c r="A8618" s="498">
        <v>8616</v>
      </c>
      <c r="B8618" s="451" cm="1">
        <f t="array" ref="B86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8" s="451">
        <f>0.98 * INDEX('EIA AEO - Coal Price Forecast'!$B$6:$S$36, MATCH(Assumptions!$F$47, 'EIA AEO - Coal Price Forecast'!$A$6:$A$36, 0), MATCH(Assumptions!$F$40, 'EIA AEO - Coal Price Forecast'!$B$5:$S$5,0))</f>
        <v>1.9576999399999999</v>
      </c>
      <c r="D8618">
        <v>0</v>
      </c>
    </row>
    <row r="8619" spans="1:4">
      <c r="A8619" s="498">
        <v>8617</v>
      </c>
      <c r="B8619" s="451" cm="1">
        <f t="array" ref="B86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19" s="451">
        <f>0.98 * INDEX('EIA AEO - Coal Price Forecast'!$B$6:$S$36, MATCH(Assumptions!$F$47, 'EIA AEO - Coal Price Forecast'!$A$6:$A$36, 0), MATCH(Assumptions!$F$40, 'EIA AEO - Coal Price Forecast'!$B$5:$S$5,0))</f>
        <v>1.9576999399999999</v>
      </c>
      <c r="D8619">
        <v>0</v>
      </c>
    </row>
    <row r="8620" spans="1:4">
      <c r="A8620" s="498">
        <v>8618</v>
      </c>
      <c r="B8620" s="451" cm="1">
        <f t="array" ref="B86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0" s="451">
        <f>0.98 * INDEX('EIA AEO - Coal Price Forecast'!$B$6:$S$36, MATCH(Assumptions!$F$47, 'EIA AEO - Coal Price Forecast'!$A$6:$A$36, 0), MATCH(Assumptions!$F$40, 'EIA AEO - Coal Price Forecast'!$B$5:$S$5,0))</f>
        <v>1.9576999399999999</v>
      </c>
      <c r="D8620">
        <v>0</v>
      </c>
    </row>
    <row r="8621" spans="1:4">
      <c r="A8621" s="498">
        <v>8619</v>
      </c>
      <c r="B8621" s="451" cm="1">
        <f t="array" ref="B86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1" s="451">
        <f>0.98 * INDEX('EIA AEO - Coal Price Forecast'!$B$6:$S$36, MATCH(Assumptions!$F$47, 'EIA AEO - Coal Price Forecast'!$A$6:$A$36, 0), MATCH(Assumptions!$F$40, 'EIA AEO - Coal Price Forecast'!$B$5:$S$5,0))</f>
        <v>1.9576999399999999</v>
      </c>
      <c r="D8621">
        <v>0</v>
      </c>
    </row>
    <row r="8622" spans="1:4">
      <c r="A8622" s="498">
        <v>8620</v>
      </c>
      <c r="B8622" s="451" cm="1">
        <f t="array" ref="B86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2" s="451">
        <f>0.98 * INDEX('EIA AEO - Coal Price Forecast'!$B$6:$S$36, MATCH(Assumptions!$F$47, 'EIA AEO - Coal Price Forecast'!$A$6:$A$36, 0), MATCH(Assumptions!$F$40, 'EIA AEO - Coal Price Forecast'!$B$5:$S$5,0))</f>
        <v>1.9576999399999999</v>
      </c>
      <c r="D8622">
        <v>0</v>
      </c>
    </row>
    <row r="8623" spans="1:4">
      <c r="A8623" s="498">
        <v>8621</v>
      </c>
      <c r="B8623" s="451" cm="1">
        <f t="array" ref="B86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3" s="451">
        <f>0.98 * INDEX('EIA AEO - Coal Price Forecast'!$B$6:$S$36, MATCH(Assumptions!$F$47, 'EIA AEO - Coal Price Forecast'!$A$6:$A$36, 0), MATCH(Assumptions!$F$40, 'EIA AEO - Coal Price Forecast'!$B$5:$S$5,0))</f>
        <v>1.9576999399999999</v>
      </c>
      <c r="D8623">
        <v>0</v>
      </c>
    </row>
    <row r="8624" spans="1:4">
      <c r="A8624" s="498">
        <v>8622</v>
      </c>
      <c r="B8624" s="451" cm="1">
        <f t="array" ref="B86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4" s="451">
        <f>0.98 * INDEX('EIA AEO - Coal Price Forecast'!$B$6:$S$36, MATCH(Assumptions!$F$47, 'EIA AEO - Coal Price Forecast'!$A$6:$A$36, 0), MATCH(Assumptions!$F$40, 'EIA AEO - Coal Price Forecast'!$B$5:$S$5,0))</f>
        <v>1.9576999399999999</v>
      </c>
      <c r="D8624">
        <v>0</v>
      </c>
    </row>
    <row r="8625" spans="1:4">
      <c r="A8625" s="498">
        <v>8623</v>
      </c>
      <c r="B8625" s="451" cm="1">
        <f t="array" ref="B86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5" s="451">
        <f>0.98 * INDEX('EIA AEO - Coal Price Forecast'!$B$6:$S$36, MATCH(Assumptions!$F$47, 'EIA AEO - Coal Price Forecast'!$A$6:$A$36, 0), MATCH(Assumptions!$F$40, 'EIA AEO - Coal Price Forecast'!$B$5:$S$5,0))</f>
        <v>1.9576999399999999</v>
      </c>
      <c r="D8625">
        <v>0</v>
      </c>
    </row>
    <row r="8626" spans="1:4">
      <c r="A8626" s="498">
        <v>8624</v>
      </c>
      <c r="B8626" s="451" cm="1">
        <f t="array" ref="B86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6" s="451">
        <f>0.98 * INDEX('EIA AEO - Coal Price Forecast'!$B$6:$S$36, MATCH(Assumptions!$F$47, 'EIA AEO - Coal Price Forecast'!$A$6:$A$36, 0), MATCH(Assumptions!$F$40, 'EIA AEO - Coal Price Forecast'!$B$5:$S$5,0))</f>
        <v>1.9576999399999999</v>
      </c>
      <c r="D8626">
        <v>0</v>
      </c>
    </row>
    <row r="8627" spans="1:4">
      <c r="A8627" s="498">
        <v>8625</v>
      </c>
      <c r="B8627" s="451" cm="1">
        <f t="array" ref="B86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7" s="451">
        <f>0.98 * INDEX('EIA AEO - Coal Price Forecast'!$B$6:$S$36, MATCH(Assumptions!$F$47, 'EIA AEO - Coal Price Forecast'!$A$6:$A$36, 0), MATCH(Assumptions!$F$40, 'EIA AEO - Coal Price Forecast'!$B$5:$S$5,0))</f>
        <v>1.9576999399999999</v>
      </c>
      <c r="D8627">
        <v>0</v>
      </c>
    </row>
    <row r="8628" spans="1:4">
      <c r="A8628" s="498">
        <v>8626</v>
      </c>
      <c r="B8628" s="451" cm="1">
        <f t="array" ref="B86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8" s="451">
        <f>0.98 * INDEX('EIA AEO - Coal Price Forecast'!$B$6:$S$36, MATCH(Assumptions!$F$47, 'EIA AEO - Coal Price Forecast'!$A$6:$A$36, 0), MATCH(Assumptions!$F$40, 'EIA AEO - Coal Price Forecast'!$B$5:$S$5,0))</f>
        <v>1.9576999399999999</v>
      </c>
      <c r="D8628">
        <v>0</v>
      </c>
    </row>
    <row r="8629" spans="1:4">
      <c r="A8629" s="498">
        <v>8627</v>
      </c>
      <c r="B8629" s="451" cm="1">
        <f t="array" ref="B86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29" s="451">
        <f>0.98 * INDEX('EIA AEO - Coal Price Forecast'!$B$6:$S$36, MATCH(Assumptions!$F$47, 'EIA AEO - Coal Price Forecast'!$A$6:$A$36, 0), MATCH(Assumptions!$F$40, 'EIA AEO - Coal Price Forecast'!$B$5:$S$5,0))</f>
        <v>1.9576999399999999</v>
      </c>
      <c r="D8629">
        <v>0</v>
      </c>
    </row>
    <row r="8630" spans="1:4">
      <c r="A8630" s="498">
        <v>8628</v>
      </c>
      <c r="B8630" s="451" cm="1">
        <f t="array" ref="B86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0" s="451">
        <f>0.98 * INDEX('EIA AEO - Coal Price Forecast'!$B$6:$S$36, MATCH(Assumptions!$F$47, 'EIA AEO - Coal Price Forecast'!$A$6:$A$36, 0), MATCH(Assumptions!$F$40, 'EIA AEO - Coal Price Forecast'!$B$5:$S$5,0))</f>
        <v>1.9576999399999999</v>
      </c>
      <c r="D8630">
        <v>0</v>
      </c>
    </row>
    <row r="8631" spans="1:4">
      <c r="A8631" s="498">
        <v>8629</v>
      </c>
      <c r="B8631" s="451" cm="1">
        <f t="array" ref="B86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1" s="451">
        <f>0.98 * INDEX('EIA AEO - Coal Price Forecast'!$B$6:$S$36, MATCH(Assumptions!$F$47, 'EIA AEO - Coal Price Forecast'!$A$6:$A$36, 0), MATCH(Assumptions!$F$40, 'EIA AEO - Coal Price Forecast'!$B$5:$S$5,0))</f>
        <v>1.9576999399999999</v>
      </c>
      <c r="D8631">
        <v>0</v>
      </c>
    </row>
    <row r="8632" spans="1:4">
      <c r="A8632" s="498">
        <v>8630</v>
      </c>
      <c r="B8632" s="451" cm="1">
        <f t="array" ref="B86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2" s="451">
        <f>0.98 * INDEX('EIA AEO - Coal Price Forecast'!$B$6:$S$36, MATCH(Assumptions!$F$47, 'EIA AEO - Coal Price Forecast'!$A$6:$A$36, 0), MATCH(Assumptions!$F$40, 'EIA AEO - Coal Price Forecast'!$B$5:$S$5,0))</f>
        <v>1.9576999399999999</v>
      </c>
      <c r="D8632">
        <v>0</v>
      </c>
    </row>
    <row r="8633" spans="1:4">
      <c r="A8633" s="498">
        <v>8631</v>
      </c>
      <c r="B8633" s="451" cm="1">
        <f t="array" ref="B86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3" s="451">
        <f>0.98 * INDEX('EIA AEO - Coal Price Forecast'!$B$6:$S$36, MATCH(Assumptions!$F$47, 'EIA AEO - Coal Price Forecast'!$A$6:$A$36, 0), MATCH(Assumptions!$F$40, 'EIA AEO - Coal Price Forecast'!$B$5:$S$5,0))</f>
        <v>1.9576999399999999</v>
      </c>
      <c r="D8633">
        <v>0</v>
      </c>
    </row>
    <row r="8634" spans="1:4">
      <c r="A8634" s="498">
        <v>8632</v>
      </c>
      <c r="B8634" s="451" cm="1">
        <f t="array" ref="B86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4" s="451">
        <f>0.98 * INDEX('EIA AEO - Coal Price Forecast'!$B$6:$S$36, MATCH(Assumptions!$F$47, 'EIA AEO - Coal Price Forecast'!$A$6:$A$36, 0), MATCH(Assumptions!$F$40, 'EIA AEO - Coal Price Forecast'!$B$5:$S$5,0))</f>
        <v>1.9576999399999999</v>
      </c>
      <c r="D8634">
        <v>0</v>
      </c>
    </row>
    <row r="8635" spans="1:4">
      <c r="A8635" s="498">
        <v>8633</v>
      </c>
      <c r="B8635" s="451" cm="1">
        <f t="array" ref="B86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5" s="451">
        <f>0.98 * INDEX('EIA AEO - Coal Price Forecast'!$B$6:$S$36, MATCH(Assumptions!$F$47, 'EIA AEO - Coal Price Forecast'!$A$6:$A$36, 0), MATCH(Assumptions!$F$40, 'EIA AEO - Coal Price Forecast'!$B$5:$S$5,0))</f>
        <v>1.9576999399999999</v>
      </c>
      <c r="D8635">
        <v>0</v>
      </c>
    </row>
    <row r="8636" spans="1:4">
      <c r="A8636" s="498">
        <v>8634</v>
      </c>
      <c r="B8636" s="451" cm="1">
        <f t="array" ref="B86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6" s="451">
        <f>0.98 * INDEX('EIA AEO - Coal Price Forecast'!$B$6:$S$36, MATCH(Assumptions!$F$47, 'EIA AEO - Coal Price Forecast'!$A$6:$A$36, 0), MATCH(Assumptions!$F$40, 'EIA AEO - Coal Price Forecast'!$B$5:$S$5,0))</f>
        <v>1.9576999399999999</v>
      </c>
      <c r="D8636">
        <v>0</v>
      </c>
    </row>
    <row r="8637" spans="1:4">
      <c r="A8637" s="498">
        <v>8635</v>
      </c>
      <c r="B8637" s="451" cm="1">
        <f t="array" ref="B86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7" s="451">
        <f>0.98 * INDEX('EIA AEO - Coal Price Forecast'!$B$6:$S$36, MATCH(Assumptions!$F$47, 'EIA AEO - Coal Price Forecast'!$A$6:$A$36, 0), MATCH(Assumptions!$F$40, 'EIA AEO - Coal Price Forecast'!$B$5:$S$5,0))</f>
        <v>1.9576999399999999</v>
      </c>
      <c r="D8637">
        <v>0</v>
      </c>
    </row>
    <row r="8638" spans="1:4">
      <c r="A8638" s="498">
        <v>8636</v>
      </c>
      <c r="B8638" s="451" cm="1">
        <f t="array" ref="B86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8" s="451">
        <f>0.98 * INDEX('EIA AEO - Coal Price Forecast'!$B$6:$S$36, MATCH(Assumptions!$F$47, 'EIA AEO - Coal Price Forecast'!$A$6:$A$36, 0), MATCH(Assumptions!$F$40, 'EIA AEO - Coal Price Forecast'!$B$5:$S$5,0))</f>
        <v>1.9576999399999999</v>
      </c>
      <c r="D8638">
        <v>0</v>
      </c>
    </row>
    <row r="8639" spans="1:4">
      <c r="A8639" s="498">
        <v>8637</v>
      </c>
      <c r="B8639" s="451" cm="1">
        <f t="array" ref="B86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39" s="451">
        <f>0.98 * INDEX('EIA AEO - Coal Price Forecast'!$B$6:$S$36, MATCH(Assumptions!$F$47, 'EIA AEO - Coal Price Forecast'!$A$6:$A$36, 0), MATCH(Assumptions!$F$40, 'EIA AEO - Coal Price Forecast'!$B$5:$S$5,0))</f>
        <v>1.9576999399999999</v>
      </c>
      <c r="D8639">
        <v>0</v>
      </c>
    </row>
    <row r="8640" spans="1:4">
      <c r="A8640" s="498">
        <v>8638</v>
      </c>
      <c r="B8640" s="451" cm="1">
        <f t="array" ref="B86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0" s="451">
        <f>0.98 * INDEX('EIA AEO - Coal Price Forecast'!$B$6:$S$36, MATCH(Assumptions!$F$47, 'EIA AEO - Coal Price Forecast'!$A$6:$A$36, 0), MATCH(Assumptions!$F$40, 'EIA AEO - Coal Price Forecast'!$B$5:$S$5,0))</f>
        <v>1.9576999399999999</v>
      </c>
      <c r="D8640">
        <v>0</v>
      </c>
    </row>
    <row r="8641" spans="1:4">
      <c r="A8641" s="498">
        <v>8639</v>
      </c>
      <c r="B8641" s="451" cm="1">
        <f t="array" ref="B86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1" s="451">
        <f>0.98 * INDEX('EIA AEO - Coal Price Forecast'!$B$6:$S$36, MATCH(Assumptions!$F$47, 'EIA AEO - Coal Price Forecast'!$A$6:$A$36, 0), MATCH(Assumptions!$F$40, 'EIA AEO - Coal Price Forecast'!$B$5:$S$5,0))</f>
        <v>1.9576999399999999</v>
      </c>
      <c r="D8641">
        <v>0</v>
      </c>
    </row>
    <row r="8642" spans="1:4">
      <c r="A8642" s="498">
        <v>8640</v>
      </c>
      <c r="B8642" s="451" cm="1">
        <f t="array" ref="B86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2" s="451">
        <f>0.98 * INDEX('EIA AEO - Coal Price Forecast'!$B$6:$S$36, MATCH(Assumptions!$F$47, 'EIA AEO - Coal Price Forecast'!$A$6:$A$36, 0), MATCH(Assumptions!$F$40, 'EIA AEO - Coal Price Forecast'!$B$5:$S$5,0))</f>
        <v>1.9576999399999999</v>
      </c>
      <c r="D8642">
        <v>0</v>
      </c>
    </row>
    <row r="8643" spans="1:4">
      <c r="A8643" s="498">
        <v>8641</v>
      </c>
      <c r="B8643" s="451" cm="1">
        <f t="array" ref="B86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3" s="451">
        <f>0.98 * INDEX('EIA AEO - Coal Price Forecast'!$B$6:$S$36, MATCH(Assumptions!$F$47, 'EIA AEO - Coal Price Forecast'!$A$6:$A$36, 0), MATCH(Assumptions!$F$40, 'EIA AEO - Coal Price Forecast'!$B$5:$S$5,0))</f>
        <v>1.9576999399999999</v>
      </c>
      <c r="D8643">
        <v>0</v>
      </c>
    </row>
    <row r="8644" spans="1:4">
      <c r="A8644" s="498">
        <v>8642</v>
      </c>
      <c r="B8644" s="451" cm="1">
        <f t="array" ref="B86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4" s="451">
        <f>0.98 * INDEX('EIA AEO - Coal Price Forecast'!$B$6:$S$36, MATCH(Assumptions!$F$47, 'EIA AEO - Coal Price Forecast'!$A$6:$A$36, 0), MATCH(Assumptions!$F$40, 'EIA AEO - Coal Price Forecast'!$B$5:$S$5,0))</f>
        <v>1.9576999399999999</v>
      </c>
      <c r="D8644">
        <v>0</v>
      </c>
    </row>
    <row r="8645" spans="1:4">
      <c r="A8645" s="498">
        <v>8643</v>
      </c>
      <c r="B8645" s="451" cm="1">
        <f t="array" ref="B86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5" s="451">
        <f>0.98 * INDEX('EIA AEO - Coal Price Forecast'!$B$6:$S$36, MATCH(Assumptions!$F$47, 'EIA AEO - Coal Price Forecast'!$A$6:$A$36, 0), MATCH(Assumptions!$F$40, 'EIA AEO - Coal Price Forecast'!$B$5:$S$5,0))</f>
        <v>1.9576999399999999</v>
      </c>
      <c r="D8645">
        <v>0</v>
      </c>
    </row>
    <row r="8646" spans="1:4">
      <c r="A8646" s="498">
        <v>8644</v>
      </c>
      <c r="B8646" s="451" cm="1">
        <f t="array" ref="B86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6" s="451">
        <f>0.98 * INDEX('EIA AEO - Coal Price Forecast'!$B$6:$S$36, MATCH(Assumptions!$F$47, 'EIA AEO - Coal Price Forecast'!$A$6:$A$36, 0), MATCH(Assumptions!$F$40, 'EIA AEO - Coal Price Forecast'!$B$5:$S$5,0))</f>
        <v>1.9576999399999999</v>
      </c>
      <c r="D8646">
        <v>0</v>
      </c>
    </row>
    <row r="8647" spans="1:4">
      <c r="A8647" s="498">
        <v>8645</v>
      </c>
      <c r="B8647" s="451" cm="1">
        <f t="array" ref="B86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7" s="451">
        <f>0.98 * INDEX('EIA AEO - Coal Price Forecast'!$B$6:$S$36, MATCH(Assumptions!$F$47, 'EIA AEO - Coal Price Forecast'!$A$6:$A$36, 0), MATCH(Assumptions!$F$40, 'EIA AEO - Coal Price Forecast'!$B$5:$S$5,0))</f>
        <v>1.9576999399999999</v>
      </c>
      <c r="D8647">
        <v>0</v>
      </c>
    </row>
    <row r="8648" spans="1:4">
      <c r="A8648" s="498">
        <v>8646</v>
      </c>
      <c r="B8648" s="451" cm="1">
        <f t="array" ref="B86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8" s="451">
        <f>0.98 * INDEX('EIA AEO - Coal Price Forecast'!$B$6:$S$36, MATCH(Assumptions!$F$47, 'EIA AEO - Coal Price Forecast'!$A$6:$A$36, 0), MATCH(Assumptions!$F$40, 'EIA AEO - Coal Price Forecast'!$B$5:$S$5,0))</f>
        <v>1.9576999399999999</v>
      </c>
      <c r="D8648">
        <v>0</v>
      </c>
    </row>
    <row r="8649" spans="1:4">
      <c r="A8649" s="498">
        <v>8647</v>
      </c>
      <c r="B8649" s="451" cm="1">
        <f t="array" ref="B86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49" s="451">
        <f>0.98 * INDEX('EIA AEO - Coal Price Forecast'!$B$6:$S$36, MATCH(Assumptions!$F$47, 'EIA AEO - Coal Price Forecast'!$A$6:$A$36, 0), MATCH(Assumptions!$F$40, 'EIA AEO - Coal Price Forecast'!$B$5:$S$5,0))</f>
        <v>1.9576999399999999</v>
      </c>
      <c r="D8649">
        <v>0</v>
      </c>
    </row>
    <row r="8650" spans="1:4">
      <c r="A8650" s="498">
        <v>8648</v>
      </c>
      <c r="B8650" s="451" cm="1">
        <f t="array" ref="B86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0" s="451">
        <f>0.98 * INDEX('EIA AEO - Coal Price Forecast'!$B$6:$S$36, MATCH(Assumptions!$F$47, 'EIA AEO - Coal Price Forecast'!$A$6:$A$36, 0), MATCH(Assumptions!$F$40, 'EIA AEO - Coal Price Forecast'!$B$5:$S$5,0))</f>
        <v>1.9576999399999999</v>
      </c>
      <c r="D8650">
        <v>0</v>
      </c>
    </row>
    <row r="8651" spans="1:4">
      <c r="A8651" s="498">
        <v>8649</v>
      </c>
      <c r="B8651" s="451" cm="1">
        <f t="array" ref="B86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1" s="451">
        <f>0.98 * INDEX('EIA AEO - Coal Price Forecast'!$B$6:$S$36, MATCH(Assumptions!$F$47, 'EIA AEO - Coal Price Forecast'!$A$6:$A$36, 0), MATCH(Assumptions!$F$40, 'EIA AEO - Coal Price Forecast'!$B$5:$S$5,0))</f>
        <v>1.9576999399999999</v>
      </c>
      <c r="D8651">
        <v>0</v>
      </c>
    </row>
    <row r="8652" spans="1:4">
      <c r="A8652" s="498">
        <v>8650</v>
      </c>
      <c r="B8652" s="451" cm="1">
        <f t="array" ref="B86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2" s="451">
        <f>0.98 * INDEX('EIA AEO - Coal Price Forecast'!$B$6:$S$36, MATCH(Assumptions!$F$47, 'EIA AEO - Coal Price Forecast'!$A$6:$A$36, 0), MATCH(Assumptions!$F$40, 'EIA AEO - Coal Price Forecast'!$B$5:$S$5,0))</f>
        <v>1.9576999399999999</v>
      </c>
      <c r="D8652">
        <v>0</v>
      </c>
    </row>
    <row r="8653" spans="1:4">
      <c r="A8653" s="498">
        <v>8651</v>
      </c>
      <c r="B8653" s="451" cm="1">
        <f t="array" ref="B86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3" s="451">
        <f>0.98 * INDEX('EIA AEO - Coal Price Forecast'!$B$6:$S$36, MATCH(Assumptions!$F$47, 'EIA AEO - Coal Price Forecast'!$A$6:$A$36, 0), MATCH(Assumptions!$F$40, 'EIA AEO - Coal Price Forecast'!$B$5:$S$5,0))</f>
        <v>1.9576999399999999</v>
      </c>
      <c r="D8653">
        <v>0</v>
      </c>
    </row>
    <row r="8654" spans="1:4">
      <c r="A8654" s="498">
        <v>8652</v>
      </c>
      <c r="B8654" s="451" cm="1">
        <f t="array" ref="B86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4" s="451">
        <f>0.98 * INDEX('EIA AEO - Coal Price Forecast'!$B$6:$S$36, MATCH(Assumptions!$F$47, 'EIA AEO - Coal Price Forecast'!$A$6:$A$36, 0), MATCH(Assumptions!$F$40, 'EIA AEO - Coal Price Forecast'!$B$5:$S$5,0))</f>
        <v>1.9576999399999999</v>
      </c>
      <c r="D8654">
        <v>0</v>
      </c>
    </row>
    <row r="8655" spans="1:4">
      <c r="A8655" s="498">
        <v>8653</v>
      </c>
      <c r="B8655" s="451" cm="1">
        <f t="array" ref="B86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5" s="451">
        <f>0.98 * INDEX('EIA AEO - Coal Price Forecast'!$B$6:$S$36, MATCH(Assumptions!$F$47, 'EIA AEO - Coal Price Forecast'!$A$6:$A$36, 0), MATCH(Assumptions!$F$40, 'EIA AEO - Coal Price Forecast'!$B$5:$S$5,0))</f>
        <v>1.9576999399999999</v>
      </c>
      <c r="D8655">
        <v>0</v>
      </c>
    </row>
    <row r="8656" spans="1:4">
      <c r="A8656" s="498">
        <v>8654</v>
      </c>
      <c r="B8656" s="451" cm="1">
        <f t="array" ref="B86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6" s="451">
        <f>0.98 * INDEX('EIA AEO - Coal Price Forecast'!$B$6:$S$36, MATCH(Assumptions!$F$47, 'EIA AEO - Coal Price Forecast'!$A$6:$A$36, 0), MATCH(Assumptions!$F$40, 'EIA AEO - Coal Price Forecast'!$B$5:$S$5,0))</f>
        <v>1.9576999399999999</v>
      </c>
      <c r="D8656">
        <v>0</v>
      </c>
    </row>
    <row r="8657" spans="1:4">
      <c r="A8657" s="498">
        <v>8655</v>
      </c>
      <c r="B8657" s="451" cm="1">
        <f t="array" ref="B86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7" s="451">
        <f>0.98 * INDEX('EIA AEO - Coal Price Forecast'!$B$6:$S$36, MATCH(Assumptions!$F$47, 'EIA AEO - Coal Price Forecast'!$A$6:$A$36, 0), MATCH(Assumptions!$F$40, 'EIA AEO - Coal Price Forecast'!$B$5:$S$5,0))</f>
        <v>1.9576999399999999</v>
      </c>
      <c r="D8657">
        <v>0</v>
      </c>
    </row>
    <row r="8658" spans="1:4">
      <c r="A8658" s="498">
        <v>8656</v>
      </c>
      <c r="B8658" s="451" cm="1">
        <f t="array" ref="B86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8" s="451">
        <f>0.98 * INDEX('EIA AEO - Coal Price Forecast'!$B$6:$S$36, MATCH(Assumptions!$F$47, 'EIA AEO - Coal Price Forecast'!$A$6:$A$36, 0), MATCH(Assumptions!$F$40, 'EIA AEO - Coal Price Forecast'!$B$5:$S$5,0))</f>
        <v>1.9576999399999999</v>
      </c>
      <c r="D8658">
        <v>0</v>
      </c>
    </row>
    <row r="8659" spans="1:4">
      <c r="A8659" s="498">
        <v>8657</v>
      </c>
      <c r="B8659" s="451" cm="1">
        <f t="array" ref="B86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59" s="451">
        <f>0.98 * INDEX('EIA AEO - Coal Price Forecast'!$B$6:$S$36, MATCH(Assumptions!$F$47, 'EIA AEO - Coal Price Forecast'!$A$6:$A$36, 0), MATCH(Assumptions!$F$40, 'EIA AEO - Coal Price Forecast'!$B$5:$S$5,0))</f>
        <v>1.9576999399999999</v>
      </c>
      <c r="D8659">
        <v>0</v>
      </c>
    </row>
    <row r="8660" spans="1:4">
      <c r="A8660" s="498">
        <v>8658</v>
      </c>
      <c r="B8660" s="451" cm="1">
        <f t="array" ref="B86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0" s="451">
        <f>0.98 * INDEX('EIA AEO - Coal Price Forecast'!$B$6:$S$36, MATCH(Assumptions!$F$47, 'EIA AEO - Coal Price Forecast'!$A$6:$A$36, 0), MATCH(Assumptions!$F$40, 'EIA AEO - Coal Price Forecast'!$B$5:$S$5,0))</f>
        <v>1.9576999399999999</v>
      </c>
      <c r="D8660">
        <v>0</v>
      </c>
    </row>
    <row r="8661" spans="1:4">
      <c r="A8661" s="498">
        <v>8659</v>
      </c>
      <c r="B8661" s="451" cm="1">
        <f t="array" ref="B86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1" s="451">
        <f>0.98 * INDEX('EIA AEO - Coal Price Forecast'!$B$6:$S$36, MATCH(Assumptions!$F$47, 'EIA AEO - Coal Price Forecast'!$A$6:$A$36, 0), MATCH(Assumptions!$F$40, 'EIA AEO - Coal Price Forecast'!$B$5:$S$5,0))</f>
        <v>1.9576999399999999</v>
      </c>
      <c r="D8661">
        <v>0</v>
      </c>
    </row>
    <row r="8662" spans="1:4">
      <c r="A8662" s="498">
        <v>8660</v>
      </c>
      <c r="B8662" s="451" cm="1">
        <f t="array" ref="B86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2" s="451">
        <f>0.98 * INDEX('EIA AEO - Coal Price Forecast'!$B$6:$S$36, MATCH(Assumptions!$F$47, 'EIA AEO - Coal Price Forecast'!$A$6:$A$36, 0), MATCH(Assumptions!$F$40, 'EIA AEO - Coal Price Forecast'!$B$5:$S$5,0))</f>
        <v>1.9576999399999999</v>
      </c>
      <c r="D8662">
        <v>0</v>
      </c>
    </row>
    <row r="8663" spans="1:4">
      <c r="A8663" s="498">
        <v>8661</v>
      </c>
      <c r="B8663" s="451" cm="1">
        <f t="array" ref="B866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3" s="451">
        <f>0.98 * INDEX('EIA AEO - Coal Price Forecast'!$B$6:$S$36, MATCH(Assumptions!$F$47, 'EIA AEO - Coal Price Forecast'!$A$6:$A$36, 0), MATCH(Assumptions!$F$40, 'EIA AEO - Coal Price Forecast'!$B$5:$S$5,0))</f>
        <v>1.9576999399999999</v>
      </c>
      <c r="D8663">
        <v>0</v>
      </c>
    </row>
    <row r="8664" spans="1:4">
      <c r="A8664" s="498">
        <v>8662</v>
      </c>
      <c r="B8664" s="451" cm="1">
        <f t="array" ref="B866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4" s="451">
        <f>0.98 * INDEX('EIA AEO - Coal Price Forecast'!$B$6:$S$36, MATCH(Assumptions!$F$47, 'EIA AEO - Coal Price Forecast'!$A$6:$A$36, 0), MATCH(Assumptions!$F$40, 'EIA AEO - Coal Price Forecast'!$B$5:$S$5,0))</f>
        <v>1.9576999399999999</v>
      </c>
      <c r="D8664">
        <v>0</v>
      </c>
    </row>
    <row r="8665" spans="1:4">
      <c r="A8665" s="498">
        <v>8663</v>
      </c>
      <c r="B8665" s="451" cm="1">
        <f t="array" ref="B866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5" s="451">
        <f>0.98 * INDEX('EIA AEO - Coal Price Forecast'!$B$6:$S$36, MATCH(Assumptions!$F$47, 'EIA AEO - Coal Price Forecast'!$A$6:$A$36, 0), MATCH(Assumptions!$F$40, 'EIA AEO - Coal Price Forecast'!$B$5:$S$5,0))</f>
        <v>1.9576999399999999</v>
      </c>
      <c r="D8665">
        <v>0</v>
      </c>
    </row>
    <row r="8666" spans="1:4">
      <c r="A8666" s="498">
        <v>8664</v>
      </c>
      <c r="B8666" s="451" cm="1">
        <f t="array" ref="B866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6" s="451">
        <f>0.98 * INDEX('EIA AEO - Coal Price Forecast'!$B$6:$S$36, MATCH(Assumptions!$F$47, 'EIA AEO - Coal Price Forecast'!$A$6:$A$36, 0), MATCH(Assumptions!$F$40, 'EIA AEO - Coal Price Forecast'!$B$5:$S$5,0))</f>
        <v>1.9576999399999999</v>
      </c>
      <c r="D8666">
        <v>0</v>
      </c>
    </row>
    <row r="8667" spans="1:4">
      <c r="A8667" s="498">
        <v>8665</v>
      </c>
      <c r="B8667" s="451" cm="1">
        <f t="array" ref="B866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7" s="451">
        <f>0.98 * INDEX('EIA AEO - Coal Price Forecast'!$B$6:$S$36, MATCH(Assumptions!$F$47, 'EIA AEO - Coal Price Forecast'!$A$6:$A$36, 0), MATCH(Assumptions!$F$40, 'EIA AEO - Coal Price Forecast'!$B$5:$S$5,0))</f>
        <v>1.9576999399999999</v>
      </c>
      <c r="D8667">
        <v>0</v>
      </c>
    </row>
    <row r="8668" spans="1:4">
      <c r="A8668" s="498">
        <v>8666</v>
      </c>
      <c r="B8668" s="451" cm="1">
        <f t="array" ref="B866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8" s="451">
        <f>0.98 * INDEX('EIA AEO - Coal Price Forecast'!$B$6:$S$36, MATCH(Assumptions!$F$47, 'EIA AEO - Coal Price Forecast'!$A$6:$A$36, 0), MATCH(Assumptions!$F$40, 'EIA AEO - Coal Price Forecast'!$B$5:$S$5,0))</f>
        <v>1.9576999399999999</v>
      </c>
      <c r="D8668">
        <v>0</v>
      </c>
    </row>
    <row r="8669" spans="1:4">
      <c r="A8669" s="498">
        <v>8667</v>
      </c>
      <c r="B8669" s="451" cm="1">
        <f t="array" ref="B866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69" s="451">
        <f>0.98 * INDEX('EIA AEO - Coal Price Forecast'!$B$6:$S$36, MATCH(Assumptions!$F$47, 'EIA AEO - Coal Price Forecast'!$A$6:$A$36, 0), MATCH(Assumptions!$F$40, 'EIA AEO - Coal Price Forecast'!$B$5:$S$5,0))</f>
        <v>1.9576999399999999</v>
      </c>
      <c r="D8669">
        <v>0</v>
      </c>
    </row>
    <row r="8670" spans="1:4">
      <c r="A8670" s="498">
        <v>8668</v>
      </c>
      <c r="B8670" s="451" cm="1">
        <f t="array" ref="B867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0" s="451">
        <f>0.98 * INDEX('EIA AEO - Coal Price Forecast'!$B$6:$S$36, MATCH(Assumptions!$F$47, 'EIA AEO - Coal Price Forecast'!$A$6:$A$36, 0), MATCH(Assumptions!$F$40, 'EIA AEO - Coal Price Forecast'!$B$5:$S$5,0))</f>
        <v>1.9576999399999999</v>
      </c>
      <c r="D8670">
        <v>0</v>
      </c>
    </row>
    <row r="8671" spans="1:4">
      <c r="A8671" s="498">
        <v>8669</v>
      </c>
      <c r="B8671" s="451" cm="1">
        <f t="array" ref="B867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1" s="451">
        <f>0.98 * INDEX('EIA AEO - Coal Price Forecast'!$B$6:$S$36, MATCH(Assumptions!$F$47, 'EIA AEO - Coal Price Forecast'!$A$6:$A$36, 0), MATCH(Assumptions!$F$40, 'EIA AEO - Coal Price Forecast'!$B$5:$S$5,0))</f>
        <v>1.9576999399999999</v>
      </c>
      <c r="D8671">
        <v>0</v>
      </c>
    </row>
    <row r="8672" spans="1:4">
      <c r="A8672" s="498">
        <v>8670</v>
      </c>
      <c r="B8672" s="451" cm="1">
        <f t="array" ref="B867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2" s="451">
        <f>0.98 * INDEX('EIA AEO - Coal Price Forecast'!$B$6:$S$36, MATCH(Assumptions!$F$47, 'EIA AEO - Coal Price Forecast'!$A$6:$A$36, 0), MATCH(Assumptions!$F$40, 'EIA AEO - Coal Price Forecast'!$B$5:$S$5,0))</f>
        <v>1.9576999399999999</v>
      </c>
      <c r="D8672">
        <v>0</v>
      </c>
    </row>
    <row r="8673" spans="1:4">
      <c r="A8673" s="498">
        <v>8671</v>
      </c>
      <c r="B8673" s="451" cm="1">
        <f t="array" ref="B867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3" s="451">
        <f>0.98 * INDEX('EIA AEO - Coal Price Forecast'!$B$6:$S$36, MATCH(Assumptions!$F$47, 'EIA AEO - Coal Price Forecast'!$A$6:$A$36, 0), MATCH(Assumptions!$F$40, 'EIA AEO - Coal Price Forecast'!$B$5:$S$5,0))</f>
        <v>1.9576999399999999</v>
      </c>
      <c r="D8673">
        <v>0</v>
      </c>
    </row>
    <row r="8674" spans="1:4">
      <c r="A8674" s="498">
        <v>8672</v>
      </c>
      <c r="B8674" s="451" cm="1">
        <f t="array" ref="B867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4" s="451">
        <f>0.98 * INDEX('EIA AEO - Coal Price Forecast'!$B$6:$S$36, MATCH(Assumptions!$F$47, 'EIA AEO - Coal Price Forecast'!$A$6:$A$36, 0), MATCH(Assumptions!$F$40, 'EIA AEO - Coal Price Forecast'!$B$5:$S$5,0))</f>
        <v>1.9576999399999999</v>
      </c>
      <c r="D8674">
        <v>0</v>
      </c>
    </row>
    <row r="8675" spans="1:4">
      <c r="A8675" s="498">
        <v>8673</v>
      </c>
      <c r="B8675" s="451" cm="1">
        <f t="array" ref="B867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5" s="451">
        <f>0.98 * INDEX('EIA AEO - Coal Price Forecast'!$B$6:$S$36, MATCH(Assumptions!$F$47, 'EIA AEO - Coal Price Forecast'!$A$6:$A$36, 0), MATCH(Assumptions!$F$40, 'EIA AEO - Coal Price Forecast'!$B$5:$S$5,0))</f>
        <v>1.9576999399999999</v>
      </c>
      <c r="D8675">
        <v>0</v>
      </c>
    </row>
    <row r="8676" spans="1:4">
      <c r="A8676" s="498">
        <v>8674</v>
      </c>
      <c r="B8676" s="451" cm="1">
        <f t="array" ref="B867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6" s="451">
        <f>0.98 * INDEX('EIA AEO - Coal Price Forecast'!$B$6:$S$36, MATCH(Assumptions!$F$47, 'EIA AEO - Coal Price Forecast'!$A$6:$A$36, 0), MATCH(Assumptions!$F$40, 'EIA AEO - Coal Price Forecast'!$B$5:$S$5,0))</f>
        <v>1.9576999399999999</v>
      </c>
      <c r="D8676">
        <v>0</v>
      </c>
    </row>
    <row r="8677" spans="1:4">
      <c r="A8677" s="498">
        <v>8675</v>
      </c>
      <c r="B8677" s="451" cm="1">
        <f t="array" ref="B867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7" s="451">
        <f>0.98 * INDEX('EIA AEO - Coal Price Forecast'!$B$6:$S$36, MATCH(Assumptions!$F$47, 'EIA AEO - Coal Price Forecast'!$A$6:$A$36, 0), MATCH(Assumptions!$F$40, 'EIA AEO - Coal Price Forecast'!$B$5:$S$5,0))</f>
        <v>1.9576999399999999</v>
      </c>
      <c r="D8677">
        <v>0</v>
      </c>
    </row>
    <row r="8678" spans="1:4">
      <c r="A8678" s="498">
        <v>8676</v>
      </c>
      <c r="B8678" s="451" cm="1">
        <f t="array" ref="B867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8" s="451">
        <f>0.98 * INDEX('EIA AEO - Coal Price Forecast'!$B$6:$S$36, MATCH(Assumptions!$F$47, 'EIA AEO - Coal Price Forecast'!$A$6:$A$36, 0), MATCH(Assumptions!$F$40, 'EIA AEO - Coal Price Forecast'!$B$5:$S$5,0))</f>
        <v>1.9576999399999999</v>
      </c>
      <c r="D8678">
        <v>0</v>
      </c>
    </row>
    <row r="8679" spans="1:4">
      <c r="A8679" s="498">
        <v>8677</v>
      </c>
      <c r="B8679" s="451" cm="1">
        <f t="array" ref="B867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79" s="451">
        <f>0.98 * INDEX('EIA AEO - Coal Price Forecast'!$B$6:$S$36, MATCH(Assumptions!$F$47, 'EIA AEO - Coal Price Forecast'!$A$6:$A$36, 0), MATCH(Assumptions!$F$40, 'EIA AEO - Coal Price Forecast'!$B$5:$S$5,0))</f>
        <v>1.9576999399999999</v>
      </c>
      <c r="D8679">
        <v>0</v>
      </c>
    </row>
    <row r="8680" spans="1:4">
      <c r="A8680" s="498">
        <v>8678</v>
      </c>
      <c r="B8680" s="451" cm="1">
        <f t="array" ref="B868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0" s="451">
        <f>0.98 * INDEX('EIA AEO - Coal Price Forecast'!$B$6:$S$36, MATCH(Assumptions!$F$47, 'EIA AEO - Coal Price Forecast'!$A$6:$A$36, 0), MATCH(Assumptions!$F$40, 'EIA AEO - Coal Price Forecast'!$B$5:$S$5,0))</f>
        <v>1.9576999399999999</v>
      </c>
      <c r="D8680">
        <v>0</v>
      </c>
    </row>
    <row r="8681" spans="1:4">
      <c r="A8681" s="498">
        <v>8679</v>
      </c>
      <c r="B8681" s="451" cm="1">
        <f t="array" ref="B868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1" s="451">
        <f>0.98 * INDEX('EIA AEO - Coal Price Forecast'!$B$6:$S$36, MATCH(Assumptions!$F$47, 'EIA AEO - Coal Price Forecast'!$A$6:$A$36, 0), MATCH(Assumptions!$F$40, 'EIA AEO - Coal Price Forecast'!$B$5:$S$5,0))</f>
        <v>1.9576999399999999</v>
      </c>
      <c r="D8681">
        <v>0</v>
      </c>
    </row>
    <row r="8682" spans="1:4">
      <c r="A8682" s="498">
        <v>8680</v>
      </c>
      <c r="B8682" s="451" cm="1">
        <f t="array" ref="B868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2" s="451">
        <f>0.98 * INDEX('EIA AEO - Coal Price Forecast'!$B$6:$S$36, MATCH(Assumptions!$F$47, 'EIA AEO - Coal Price Forecast'!$A$6:$A$36, 0), MATCH(Assumptions!$F$40, 'EIA AEO - Coal Price Forecast'!$B$5:$S$5,0))</f>
        <v>1.9576999399999999</v>
      </c>
      <c r="D8682">
        <v>0</v>
      </c>
    </row>
    <row r="8683" spans="1:4">
      <c r="A8683" s="498">
        <v>8681</v>
      </c>
      <c r="B8683" s="451" cm="1">
        <f t="array" ref="B868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3" s="451">
        <f>0.98 * INDEX('EIA AEO - Coal Price Forecast'!$B$6:$S$36, MATCH(Assumptions!$F$47, 'EIA AEO - Coal Price Forecast'!$A$6:$A$36, 0), MATCH(Assumptions!$F$40, 'EIA AEO - Coal Price Forecast'!$B$5:$S$5,0))</f>
        <v>1.9576999399999999</v>
      </c>
      <c r="D8683">
        <v>0</v>
      </c>
    </row>
    <row r="8684" spans="1:4">
      <c r="A8684" s="498">
        <v>8682</v>
      </c>
      <c r="B8684" s="451" cm="1">
        <f t="array" ref="B868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4" s="451">
        <f>0.98 * INDEX('EIA AEO - Coal Price Forecast'!$B$6:$S$36, MATCH(Assumptions!$F$47, 'EIA AEO - Coal Price Forecast'!$A$6:$A$36, 0), MATCH(Assumptions!$F$40, 'EIA AEO - Coal Price Forecast'!$B$5:$S$5,0))</f>
        <v>1.9576999399999999</v>
      </c>
      <c r="D8684">
        <v>0</v>
      </c>
    </row>
    <row r="8685" spans="1:4">
      <c r="A8685" s="498">
        <v>8683</v>
      </c>
      <c r="B8685" s="451" cm="1">
        <f t="array" ref="B868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5" s="451">
        <f>0.98 * INDEX('EIA AEO - Coal Price Forecast'!$B$6:$S$36, MATCH(Assumptions!$F$47, 'EIA AEO - Coal Price Forecast'!$A$6:$A$36, 0), MATCH(Assumptions!$F$40, 'EIA AEO - Coal Price Forecast'!$B$5:$S$5,0))</f>
        <v>1.9576999399999999</v>
      </c>
      <c r="D8685">
        <v>0</v>
      </c>
    </row>
    <row r="8686" spans="1:4">
      <c r="A8686" s="498">
        <v>8684</v>
      </c>
      <c r="B8686" s="451" cm="1">
        <f t="array" ref="B868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6" s="451">
        <f>0.98 * INDEX('EIA AEO - Coal Price Forecast'!$B$6:$S$36, MATCH(Assumptions!$F$47, 'EIA AEO - Coal Price Forecast'!$A$6:$A$36, 0), MATCH(Assumptions!$F$40, 'EIA AEO - Coal Price Forecast'!$B$5:$S$5,0))</f>
        <v>1.9576999399999999</v>
      </c>
      <c r="D8686">
        <v>0</v>
      </c>
    </row>
    <row r="8687" spans="1:4">
      <c r="A8687" s="498">
        <v>8685</v>
      </c>
      <c r="B8687" s="451" cm="1">
        <f t="array" ref="B868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7" s="451">
        <f>0.98 * INDEX('EIA AEO - Coal Price Forecast'!$B$6:$S$36, MATCH(Assumptions!$F$47, 'EIA AEO - Coal Price Forecast'!$A$6:$A$36, 0), MATCH(Assumptions!$F$40, 'EIA AEO - Coal Price Forecast'!$B$5:$S$5,0))</f>
        <v>1.9576999399999999</v>
      </c>
      <c r="D8687">
        <v>0</v>
      </c>
    </row>
    <row r="8688" spans="1:4">
      <c r="A8688" s="498">
        <v>8686</v>
      </c>
      <c r="B8688" s="451" cm="1">
        <f t="array" ref="B868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8" s="451">
        <f>0.98 * INDEX('EIA AEO - Coal Price Forecast'!$B$6:$S$36, MATCH(Assumptions!$F$47, 'EIA AEO - Coal Price Forecast'!$A$6:$A$36, 0), MATCH(Assumptions!$F$40, 'EIA AEO - Coal Price Forecast'!$B$5:$S$5,0))</f>
        <v>1.9576999399999999</v>
      </c>
      <c r="D8688">
        <v>0</v>
      </c>
    </row>
    <row r="8689" spans="1:4">
      <c r="A8689" s="498">
        <v>8687</v>
      </c>
      <c r="B8689" s="451" cm="1">
        <f t="array" ref="B868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89" s="451">
        <f>0.98 * INDEX('EIA AEO - Coal Price Forecast'!$B$6:$S$36, MATCH(Assumptions!$F$47, 'EIA AEO - Coal Price Forecast'!$A$6:$A$36, 0), MATCH(Assumptions!$F$40, 'EIA AEO - Coal Price Forecast'!$B$5:$S$5,0))</f>
        <v>1.9576999399999999</v>
      </c>
      <c r="D8689">
        <v>0</v>
      </c>
    </row>
    <row r="8690" spans="1:4">
      <c r="A8690" s="498">
        <v>8688</v>
      </c>
      <c r="B8690" s="451" cm="1">
        <f t="array" ref="B869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0" s="451">
        <f>0.98 * INDEX('EIA AEO - Coal Price Forecast'!$B$6:$S$36, MATCH(Assumptions!$F$47, 'EIA AEO - Coal Price Forecast'!$A$6:$A$36, 0), MATCH(Assumptions!$F$40, 'EIA AEO - Coal Price Forecast'!$B$5:$S$5,0))</f>
        <v>1.9576999399999999</v>
      </c>
      <c r="D8690">
        <v>0</v>
      </c>
    </row>
    <row r="8691" spans="1:4">
      <c r="A8691" s="498">
        <v>8689</v>
      </c>
      <c r="B8691" s="451" cm="1">
        <f t="array" ref="B869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1" s="451">
        <f>0.98 * INDEX('EIA AEO - Coal Price Forecast'!$B$6:$S$36, MATCH(Assumptions!$F$47, 'EIA AEO - Coal Price Forecast'!$A$6:$A$36, 0), MATCH(Assumptions!$F$40, 'EIA AEO - Coal Price Forecast'!$B$5:$S$5,0))</f>
        <v>1.9576999399999999</v>
      </c>
      <c r="D8691">
        <v>0</v>
      </c>
    </row>
    <row r="8692" spans="1:4">
      <c r="A8692" s="498">
        <v>8690</v>
      </c>
      <c r="B8692" s="451" cm="1">
        <f t="array" ref="B869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2" s="451">
        <f>0.98 * INDEX('EIA AEO - Coal Price Forecast'!$B$6:$S$36, MATCH(Assumptions!$F$47, 'EIA AEO - Coal Price Forecast'!$A$6:$A$36, 0), MATCH(Assumptions!$F$40, 'EIA AEO - Coal Price Forecast'!$B$5:$S$5,0))</f>
        <v>1.9576999399999999</v>
      </c>
      <c r="D8692">
        <v>0</v>
      </c>
    </row>
    <row r="8693" spans="1:4">
      <c r="A8693" s="498">
        <v>8691</v>
      </c>
      <c r="B8693" s="451" cm="1">
        <f t="array" ref="B869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3" s="451">
        <f>0.98 * INDEX('EIA AEO - Coal Price Forecast'!$B$6:$S$36, MATCH(Assumptions!$F$47, 'EIA AEO - Coal Price Forecast'!$A$6:$A$36, 0), MATCH(Assumptions!$F$40, 'EIA AEO - Coal Price Forecast'!$B$5:$S$5,0))</f>
        <v>1.9576999399999999</v>
      </c>
      <c r="D8693">
        <v>0</v>
      </c>
    </row>
    <row r="8694" spans="1:4">
      <c r="A8694" s="498">
        <v>8692</v>
      </c>
      <c r="B8694" s="451" cm="1">
        <f t="array" ref="B869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4" s="451">
        <f>0.98 * INDEX('EIA AEO - Coal Price Forecast'!$B$6:$S$36, MATCH(Assumptions!$F$47, 'EIA AEO - Coal Price Forecast'!$A$6:$A$36, 0), MATCH(Assumptions!$F$40, 'EIA AEO - Coal Price Forecast'!$B$5:$S$5,0))</f>
        <v>1.9576999399999999</v>
      </c>
      <c r="D8694">
        <v>0</v>
      </c>
    </row>
    <row r="8695" spans="1:4">
      <c r="A8695" s="498">
        <v>8693</v>
      </c>
      <c r="B8695" s="451" cm="1">
        <f t="array" ref="B869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5" s="451">
        <f>0.98 * INDEX('EIA AEO - Coal Price Forecast'!$B$6:$S$36, MATCH(Assumptions!$F$47, 'EIA AEO - Coal Price Forecast'!$A$6:$A$36, 0), MATCH(Assumptions!$F$40, 'EIA AEO - Coal Price Forecast'!$B$5:$S$5,0))</f>
        <v>1.9576999399999999</v>
      </c>
      <c r="D8695">
        <v>0</v>
      </c>
    </row>
    <row r="8696" spans="1:4">
      <c r="A8696" s="498">
        <v>8694</v>
      </c>
      <c r="B8696" s="451" cm="1">
        <f t="array" ref="B869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6" s="451">
        <f>0.98 * INDEX('EIA AEO - Coal Price Forecast'!$B$6:$S$36, MATCH(Assumptions!$F$47, 'EIA AEO - Coal Price Forecast'!$A$6:$A$36, 0), MATCH(Assumptions!$F$40, 'EIA AEO - Coal Price Forecast'!$B$5:$S$5,0))</f>
        <v>1.9576999399999999</v>
      </c>
      <c r="D8696">
        <v>0</v>
      </c>
    </row>
    <row r="8697" spans="1:4">
      <c r="A8697" s="498">
        <v>8695</v>
      </c>
      <c r="B8697" s="451" cm="1">
        <f t="array" ref="B869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7" s="451">
        <f>0.98 * INDEX('EIA AEO - Coal Price Forecast'!$B$6:$S$36, MATCH(Assumptions!$F$47, 'EIA AEO - Coal Price Forecast'!$A$6:$A$36, 0), MATCH(Assumptions!$F$40, 'EIA AEO - Coal Price Forecast'!$B$5:$S$5,0))</f>
        <v>1.9576999399999999</v>
      </c>
      <c r="D8697">
        <v>0</v>
      </c>
    </row>
    <row r="8698" spans="1:4">
      <c r="A8698" s="498">
        <v>8696</v>
      </c>
      <c r="B8698" s="451" cm="1">
        <f t="array" ref="B869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8" s="451">
        <f>0.98 * INDEX('EIA AEO - Coal Price Forecast'!$B$6:$S$36, MATCH(Assumptions!$F$47, 'EIA AEO - Coal Price Forecast'!$A$6:$A$36, 0), MATCH(Assumptions!$F$40, 'EIA AEO - Coal Price Forecast'!$B$5:$S$5,0))</f>
        <v>1.9576999399999999</v>
      </c>
      <c r="D8698">
        <v>0</v>
      </c>
    </row>
    <row r="8699" spans="1:4">
      <c r="A8699" s="498">
        <v>8697</v>
      </c>
      <c r="B8699" s="451" cm="1">
        <f t="array" ref="B869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699" s="451">
        <f>0.98 * INDEX('EIA AEO - Coal Price Forecast'!$B$6:$S$36, MATCH(Assumptions!$F$47, 'EIA AEO - Coal Price Forecast'!$A$6:$A$36, 0), MATCH(Assumptions!$F$40, 'EIA AEO - Coal Price Forecast'!$B$5:$S$5,0))</f>
        <v>1.9576999399999999</v>
      </c>
      <c r="D8699">
        <v>0</v>
      </c>
    </row>
    <row r="8700" spans="1:4">
      <c r="A8700" s="498">
        <v>8698</v>
      </c>
      <c r="B8700" s="451" cm="1">
        <f t="array" ref="B870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0" s="451">
        <f>0.98 * INDEX('EIA AEO - Coal Price Forecast'!$B$6:$S$36, MATCH(Assumptions!$F$47, 'EIA AEO - Coal Price Forecast'!$A$6:$A$36, 0), MATCH(Assumptions!$F$40, 'EIA AEO - Coal Price Forecast'!$B$5:$S$5,0))</f>
        <v>1.9576999399999999</v>
      </c>
      <c r="D8700">
        <v>0</v>
      </c>
    </row>
    <row r="8701" spans="1:4">
      <c r="A8701" s="498">
        <v>8699</v>
      </c>
      <c r="B8701" s="451" cm="1">
        <f t="array" ref="B870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1" s="451">
        <f>0.98 * INDEX('EIA AEO - Coal Price Forecast'!$B$6:$S$36, MATCH(Assumptions!$F$47, 'EIA AEO - Coal Price Forecast'!$A$6:$A$36, 0), MATCH(Assumptions!$F$40, 'EIA AEO - Coal Price Forecast'!$B$5:$S$5,0))</f>
        <v>1.9576999399999999</v>
      </c>
      <c r="D8701">
        <v>0</v>
      </c>
    </row>
    <row r="8702" spans="1:4">
      <c r="A8702" s="498">
        <v>8700</v>
      </c>
      <c r="B8702" s="451" cm="1">
        <f t="array" ref="B870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2" s="451">
        <f>0.98 * INDEX('EIA AEO - Coal Price Forecast'!$B$6:$S$36, MATCH(Assumptions!$F$47, 'EIA AEO - Coal Price Forecast'!$A$6:$A$36, 0), MATCH(Assumptions!$F$40, 'EIA AEO - Coal Price Forecast'!$B$5:$S$5,0))</f>
        <v>1.9576999399999999</v>
      </c>
      <c r="D8702">
        <v>0</v>
      </c>
    </row>
    <row r="8703" spans="1:4">
      <c r="A8703" s="498">
        <v>8701</v>
      </c>
      <c r="B8703" s="451" cm="1">
        <f t="array" ref="B870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3" s="451">
        <f>0.98 * INDEX('EIA AEO - Coal Price Forecast'!$B$6:$S$36, MATCH(Assumptions!$F$47, 'EIA AEO - Coal Price Forecast'!$A$6:$A$36, 0), MATCH(Assumptions!$F$40, 'EIA AEO - Coal Price Forecast'!$B$5:$S$5,0))</f>
        <v>1.9576999399999999</v>
      </c>
      <c r="D8703">
        <v>0</v>
      </c>
    </row>
    <row r="8704" spans="1:4">
      <c r="A8704" s="498">
        <v>8702</v>
      </c>
      <c r="B8704" s="451" cm="1">
        <f t="array" ref="B870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4" s="451">
        <f>0.98 * INDEX('EIA AEO - Coal Price Forecast'!$B$6:$S$36, MATCH(Assumptions!$F$47, 'EIA AEO - Coal Price Forecast'!$A$6:$A$36, 0), MATCH(Assumptions!$F$40, 'EIA AEO - Coal Price Forecast'!$B$5:$S$5,0))</f>
        <v>1.9576999399999999</v>
      </c>
      <c r="D8704">
        <v>0</v>
      </c>
    </row>
    <row r="8705" spans="1:4">
      <c r="A8705" s="498">
        <v>8703</v>
      </c>
      <c r="B8705" s="451" cm="1">
        <f t="array" ref="B870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5" s="451">
        <f>0.98 * INDEX('EIA AEO - Coal Price Forecast'!$B$6:$S$36, MATCH(Assumptions!$F$47, 'EIA AEO - Coal Price Forecast'!$A$6:$A$36, 0), MATCH(Assumptions!$F$40, 'EIA AEO - Coal Price Forecast'!$B$5:$S$5,0))</f>
        <v>1.9576999399999999</v>
      </c>
      <c r="D8705">
        <v>0</v>
      </c>
    </row>
    <row r="8706" spans="1:4">
      <c r="A8706" s="498">
        <v>8704</v>
      </c>
      <c r="B8706" s="451" cm="1">
        <f t="array" ref="B870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6" s="451">
        <f>0.98 * INDEX('EIA AEO - Coal Price Forecast'!$B$6:$S$36, MATCH(Assumptions!$F$47, 'EIA AEO - Coal Price Forecast'!$A$6:$A$36, 0), MATCH(Assumptions!$F$40, 'EIA AEO - Coal Price Forecast'!$B$5:$S$5,0))</f>
        <v>1.9576999399999999</v>
      </c>
      <c r="D8706">
        <v>0</v>
      </c>
    </row>
    <row r="8707" spans="1:4">
      <c r="A8707" s="498">
        <v>8705</v>
      </c>
      <c r="B8707" s="451" cm="1">
        <f t="array" ref="B870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7" s="451">
        <f>0.98 * INDEX('EIA AEO - Coal Price Forecast'!$B$6:$S$36, MATCH(Assumptions!$F$47, 'EIA AEO - Coal Price Forecast'!$A$6:$A$36, 0), MATCH(Assumptions!$F$40, 'EIA AEO - Coal Price Forecast'!$B$5:$S$5,0))</f>
        <v>1.9576999399999999</v>
      </c>
      <c r="D8707">
        <v>0</v>
      </c>
    </row>
    <row r="8708" spans="1:4">
      <c r="A8708" s="498">
        <v>8706</v>
      </c>
      <c r="B8708" s="451" cm="1">
        <f t="array" ref="B870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8" s="451">
        <f>0.98 * INDEX('EIA AEO - Coal Price Forecast'!$B$6:$S$36, MATCH(Assumptions!$F$47, 'EIA AEO - Coal Price Forecast'!$A$6:$A$36, 0), MATCH(Assumptions!$F$40, 'EIA AEO - Coal Price Forecast'!$B$5:$S$5,0))</f>
        <v>1.9576999399999999</v>
      </c>
      <c r="D8708">
        <v>0</v>
      </c>
    </row>
    <row r="8709" spans="1:4">
      <c r="A8709" s="498">
        <v>8707</v>
      </c>
      <c r="B8709" s="451" cm="1">
        <f t="array" ref="B870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09" s="451">
        <f>0.98 * INDEX('EIA AEO - Coal Price Forecast'!$B$6:$S$36, MATCH(Assumptions!$F$47, 'EIA AEO - Coal Price Forecast'!$A$6:$A$36, 0), MATCH(Assumptions!$F$40, 'EIA AEO - Coal Price Forecast'!$B$5:$S$5,0))</f>
        <v>1.9576999399999999</v>
      </c>
      <c r="D8709">
        <v>0</v>
      </c>
    </row>
    <row r="8710" spans="1:4">
      <c r="A8710" s="498">
        <v>8708</v>
      </c>
      <c r="B8710" s="451" cm="1">
        <f t="array" ref="B871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0" s="451">
        <f>0.98 * INDEX('EIA AEO - Coal Price Forecast'!$B$6:$S$36, MATCH(Assumptions!$F$47, 'EIA AEO - Coal Price Forecast'!$A$6:$A$36, 0), MATCH(Assumptions!$F$40, 'EIA AEO - Coal Price Forecast'!$B$5:$S$5,0))</f>
        <v>1.9576999399999999</v>
      </c>
      <c r="D8710">
        <v>0</v>
      </c>
    </row>
    <row r="8711" spans="1:4">
      <c r="A8711" s="498">
        <v>8709</v>
      </c>
      <c r="B8711" s="451" cm="1">
        <f t="array" ref="B871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1" s="451">
        <f>0.98 * INDEX('EIA AEO - Coal Price Forecast'!$B$6:$S$36, MATCH(Assumptions!$F$47, 'EIA AEO - Coal Price Forecast'!$A$6:$A$36, 0), MATCH(Assumptions!$F$40, 'EIA AEO - Coal Price Forecast'!$B$5:$S$5,0))</f>
        <v>1.9576999399999999</v>
      </c>
      <c r="D8711">
        <v>0</v>
      </c>
    </row>
    <row r="8712" spans="1:4">
      <c r="A8712" s="498">
        <v>8710</v>
      </c>
      <c r="B8712" s="451" cm="1">
        <f t="array" ref="B871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2" s="451">
        <f>0.98 * INDEX('EIA AEO - Coal Price Forecast'!$B$6:$S$36, MATCH(Assumptions!$F$47, 'EIA AEO - Coal Price Forecast'!$A$6:$A$36, 0), MATCH(Assumptions!$F$40, 'EIA AEO - Coal Price Forecast'!$B$5:$S$5,0))</f>
        <v>1.9576999399999999</v>
      </c>
      <c r="D8712">
        <v>0</v>
      </c>
    </row>
    <row r="8713" spans="1:4">
      <c r="A8713" s="498">
        <v>8711</v>
      </c>
      <c r="B8713" s="451" cm="1">
        <f t="array" ref="B871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3" s="451">
        <f>0.98 * INDEX('EIA AEO - Coal Price Forecast'!$B$6:$S$36, MATCH(Assumptions!$F$47, 'EIA AEO - Coal Price Forecast'!$A$6:$A$36, 0), MATCH(Assumptions!$F$40, 'EIA AEO - Coal Price Forecast'!$B$5:$S$5,0))</f>
        <v>1.9576999399999999</v>
      </c>
      <c r="D8713">
        <v>0</v>
      </c>
    </row>
    <row r="8714" spans="1:4">
      <c r="A8714" s="498">
        <v>8712</v>
      </c>
      <c r="B8714" s="451" cm="1">
        <f t="array" ref="B871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4" s="451">
        <f>0.98 * INDEX('EIA AEO - Coal Price Forecast'!$B$6:$S$36, MATCH(Assumptions!$F$47, 'EIA AEO - Coal Price Forecast'!$A$6:$A$36, 0), MATCH(Assumptions!$F$40, 'EIA AEO - Coal Price Forecast'!$B$5:$S$5,0))</f>
        <v>1.9576999399999999</v>
      </c>
      <c r="D8714">
        <v>0</v>
      </c>
    </row>
    <row r="8715" spans="1:4">
      <c r="A8715" s="498">
        <v>8713</v>
      </c>
      <c r="B8715" s="451" cm="1">
        <f t="array" ref="B871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5" s="451">
        <f>0.98 * INDEX('EIA AEO - Coal Price Forecast'!$B$6:$S$36, MATCH(Assumptions!$F$47, 'EIA AEO - Coal Price Forecast'!$A$6:$A$36, 0), MATCH(Assumptions!$F$40, 'EIA AEO - Coal Price Forecast'!$B$5:$S$5,0))</f>
        <v>1.9576999399999999</v>
      </c>
      <c r="D8715">
        <v>0</v>
      </c>
    </row>
    <row r="8716" spans="1:4">
      <c r="A8716" s="498">
        <v>8714</v>
      </c>
      <c r="B8716" s="451" cm="1">
        <f t="array" ref="B871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6" s="451">
        <f>0.98 * INDEX('EIA AEO - Coal Price Forecast'!$B$6:$S$36, MATCH(Assumptions!$F$47, 'EIA AEO - Coal Price Forecast'!$A$6:$A$36, 0), MATCH(Assumptions!$F$40, 'EIA AEO - Coal Price Forecast'!$B$5:$S$5,0))</f>
        <v>1.9576999399999999</v>
      </c>
      <c r="D8716">
        <v>0</v>
      </c>
    </row>
    <row r="8717" spans="1:4">
      <c r="A8717" s="498">
        <v>8715</v>
      </c>
      <c r="B8717" s="451" cm="1">
        <f t="array" ref="B871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7" s="451">
        <f>0.98 * INDEX('EIA AEO - Coal Price Forecast'!$B$6:$S$36, MATCH(Assumptions!$F$47, 'EIA AEO - Coal Price Forecast'!$A$6:$A$36, 0), MATCH(Assumptions!$F$40, 'EIA AEO - Coal Price Forecast'!$B$5:$S$5,0))</f>
        <v>1.9576999399999999</v>
      </c>
      <c r="D8717">
        <v>0</v>
      </c>
    </row>
    <row r="8718" spans="1:4">
      <c r="A8718" s="498">
        <v>8716</v>
      </c>
      <c r="B8718" s="451" cm="1">
        <f t="array" ref="B871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8" s="451">
        <f>0.98 * INDEX('EIA AEO - Coal Price Forecast'!$B$6:$S$36, MATCH(Assumptions!$F$47, 'EIA AEO - Coal Price Forecast'!$A$6:$A$36, 0), MATCH(Assumptions!$F$40, 'EIA AEO - Coal Price Forecast'!$B$5:$S$5,0))</f>
        <v>1.9576999399999999</v>
      </c>
      <c r="D8718">
        <v>0</v>
      </c>
    </row>
    <row r="8719" spans="1:4">
      <c r="A8719" s="498">
        <v>8717</v>
      </c>
      <c r="B8719" s="451" cm="1">
        <f t="array" ref="B871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19" s="451">
        <f>0.98 * INDEX('EIA AEO - Coal Price Forecast'!$B$6:$S$36, MATCH(Assumptions!$F$47, 'EIA AEO - Coal Price Forecast'!$A$6:$A$36, 0), MATCH(Assumptions!$F$40, 'EIA AEO - Coal Price Forecast'!$B$5:$S$5,0))</f>
        <v>1.9576999399999999</v>
      </c>
      <c r="D8719">
        <v>0</v>
      </c>
    </row>
    <row r="8720" spans="1:4">
      <c r="A8720" s="498">
        <v>8718</v>
      </c>
      <c r="B8720" s="451" cm="1">
        <f t="array" ref="B872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0" s="451">
        <f>0.98 * INDEX('EIA AEO - Coal Price Forecast'!$B$6:$S$36, MATCH(Assumptions!$F$47, 'EIA AEO - Coal Price Forecast'!$A$6:$A$36, 0), MATCH(Assumptions!$F$40, 'EIA AEO - Coal Price Forecast'!$B$5:$S$5,0))</f>
        <v>1.9576999399999999</v>
      </c>
      <c r="D8720">
        <v>0</v>
      </c>
    </row>
    <row r="8721" spans="1:4">
      <c r="A8721" s="498">
        <v>8719</v>
      </c>
      <c r="B8721" s="451" cm="1">
        <f t="array" ref="B872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1" s="451">
        <f>0.98 * INDEX('EIA AEO - Coal Price Forecast'!$B$6:$S$36, MATCH(Assumptions!$F$47, 'EIA AEO - Coal Price Forecast'!$A$6:$A$36, 0), MATCH(Assumptions!$F$40, 'EIA AEO - Coal Price Forecast'!$B$5:$S$5,0))</f>
        <v>1.9576999399999999</v>
      </c>
      <c r="D8721">
        <v>0</v>
      </c>
    </row>
    <row r="8722" spans="1:4">
      <c r="A8722" s="498">
        <v>8720</v>
      </c>
      <c r="B8722" s="451" cm="1">
        <f t="array" ref="B872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2" s="451">
        <f>0.98 * INDEX('EIA AEO - Coal Price Forecast'!$B$6:$S$36, MATCH(Assumptions!$F$47, 'EIA AEO - Coal Price Forecast'!$A$6:$A$36, 0), MATCH(Assumptions!$F$40, 'EIA AEO - Coal Price Forecast'!$B$5:$S$5,0))</f>
        <v>1.9576999399999999</v>
      </c>
      <c r="D8722">
        <v>0</v>
      </c>
    </row>
    <row r="8723" spans="1:4">
      <c r="A8723" s="498">
        <v>8721</v>
      </c>
      <c r="B8723" s="451" cm="1">
        <f t="array" ref="B872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3" s="451">
        <f>0.98 * INDEX('EIA AEO - Coal Price Forecast'!$B$6:$S$36, MATCH(Assumptions!$F$47, 'EIA AEO - Coal Price Forecast'!$A$6:$A$36, 0), MATCH(Assumptions!$F$40, 'EIA AEO - Coal Price Forecast'!$B$5:$S$5,0))</f>
        <v>1.9576999399999999</v>
      </c>
      <c r="D8723">
        <v>0</v>
      </c>
    </row>
    <row r="8724" spans="1:4">
      <c r="A8724" s="498">
        <v>8722</v>
      </c>
      <c r="B8724" s="451" cm="1">
        <f t="array" ref="B872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4" s="451">
        <f>0.98 * INDEX('EIA AEO - Coal Price Forecast'!$B$6:$S$36, MATCH(Assumptions!$F$47, 'EIA AEO - Coal Price Forecast'!$A$6:$A$36, 0), MATCH(Assumptions!$F$40, 'EIA AEO - Coal Price Forecast'!$B$5:$S$5,0))</f>
        <v>1.9576999399999999</v>
      </c>
      <c r="D8724">
        <v>0</v>
      </c>
    </row>
    <row r="8725" spans="1:4">
      <c r="A8725" s="498">
        <v>8723</v>
      </c>
      <c r="B8725" s="451" cm="1">
        <f t="array" ref="B872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5" s="451">
        <f>0.98 * INDEX('EIA AEO - Coal Price Forecast'!$B$6:$S$36, MATCH(Assumptions!$F$47, 'EIA AEO - Coal Price Forecast'!$A$6:$A$36, 0), MATCH(Assumptions!$F$40, 'EIA AEO - Coal Price Forecast'!$B$5:$S$5,0))</f>
        <v>1.9576999399999999</v>
      </c>
      <c r="D8725">
        <v>0</v>
      </c>
    </row>
    <row r="8726" spans="1:4">
      <c r="A8726" s="498">
        <v>8724</v>
      </c>
      <c r="B8726" s="451" cm="1">
        <f t="array" ref="B872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6" s="451">
        <f>0.98 * INDEX('EIA AEO - Coal Price Forecast'!$B$6:$S$36, MATCH(Assumptions!$F$47, 'EIA AEO - Coal Price Forecast'!$A$6:$A$36, 0), MATCH(Assumptions!$F$40, 'EIA AEO - Coal Price Forecast'!$B$5:$S$5,0))</f>
        <v>1.9576999399999999</v>
      </c>
      <c r="D8726">
        <v>0</v>
      </c>
    </row>
    <row r="8727" spans="1:4">
      <c r="A8727" s="498">
        <v>8725</v>
      </c>
      <c r="B8727" s="451" cm="1">
        <f t="array" ref="B872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7" s="451">
        <f>0.98 * INDEX('EIA AEO - Coal Price Forecast'!$B$6:$S$36, MATCH(Assumptions!$F$47, 'EIA AEO - Coal Price Forecast'!$A$6:$A$36, 0), MATCH(Assumptions!$F$40, 'EIA AEO - Coal Price Forecast'!$B$5:$S$5,0))</f>
        <v>1.9576999399999999</v>
      </c>
      <c r="D8727">
        <v>0</v>
      </c>
    </row>
    <row r="8728" spans="1:4">
      <c r="A8728" s="498">
        <v>8726</v>
      </c>
      <c r="B8728" s="451" cm="1">
        <f t="array" ref="B872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8" s="451">
        <f>0.98 * INDEX('EIA AEO - Coal Price Forecast'!$B$6:$S$36, MATCH(Assumptions!$F$47, 'EIA AEO - Coal Price Forecast'!$A$6:$A$36, 0), MATCH(Assumptions!$F$40, 'EIA AEO - Coal Price Forecast'!$B$5:$S$5,0))</f>
        <v>1.9576999399999999</v>
      </c>
      <c r="D8728">
        <v>0</v>
      </c>
    </row>
    <row r="8729" spans="1:4">
      <c r="A8729" s="498">
        <v>8727</v>
      </c>
      <c r="B8729" s="451" cm="1">
        <f t="array" ref="B872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29" s="451">
        <f>0.98 * INDEX('EIA AEO - Coal Price Forecast'!$B$6:$S$36, MATCH(Assumptions!$F$47, 'EIA AEO - Coal Price Forecast'!$A$6:$A$36, 0), MATCH(Assumptions!$F$40, 'EIA AEO - Coal Price Forecast'!$B$5:$S$5,0))</f>
        <v>1.9576999399999999</v>
      </c>
      <c r="D8729">
        <v>0</v>
      </c>
    </row>
    <row r="8730" spans="1:4">
      <c r="A8730" s="498">
        <v>8728</v>
      </c>
      <c r="B8730" s="451" cm="1">
        <f t="array" ref="B873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0" s="451">
        <f>0.98 * INDEX('EIA AEO - Coal Price Forecast'!$B$6:$S$36, MATCH(Assumptions!$F$47, 'EIA AEO - Coal Price Forecast'!$A$6:$A$36, 0), MATCH(Assumptions!$F$40, 'EIA AEO - Coal Price Forecast'!$B$5:$S$5,0))</f>
        <v>1.9576999399999999</v>
      </c>
      <c r="D8730">
        <v>0</v>
      </c>
    </row>
    <row r="8731" spans="1:4">
      <c r="A8731" s="498">
        <v>8729</v>
      </c>
      <c r="B8731" s="451" cm="1">
        <f t="array" ref="B873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1" s="451">
        <f>0.98 * INDEX('EIA AEO - Coal Price Forecast'!$B$6:$S$36, MATCH(Assumptions!$F$47, 'EIA AEO - Coal Price Forecast'!$A$6:$A$36, 0), MATCH(Assumptions!$F$40, 'EIA AEO - Coal Price Forecast'!$B$5:$S$5,0))</f>
        <v>1.9576999399999999</v>
      </c>
      <c r="D8731">
        <v>0</v>
      </c>
    </row>
    <row r="8732" spans="1:4">
      <c r="A8732" s="498">
        <v>8730</v>
      </c>
      <c r="B8732" s="451" cm="1">
        <f t="array" ref="B873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2" s="451">
        <f>0.98 * INDEX('EIA AEO - Coal Price Forecast'!$B$6:$S$36, MATCH(Assumptions!$F$47, 'EIA AEO - Coal Price Forecast'!$A$6:$A$36, 0), MATCH(Assumptions!$F$40, 'EIA AEO - Coal Price Forecast'!$B$5:$S$5,0))</f>
        <v>1.9576999399999999</v>
      </c>
      <c r="D8732">
        <v>0</v>
      </c>
    </row>
    <row r="8733" spans="1:4">
      <c r="A8733" s="498">
        <v>8731</v>
      </c>
      <c r="B8733" s="451" cm="1">
        <f t="array" ref="B873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3" s="451">
        <f>0.98 * INDEX('EIA AEO - Coal Price Forecast'!$B$6:$S$36, MATCH(Assumptions!$F$47, 'EIA AEO - Coal Price Forecast'!$A$6:$A$36, 0), MATCH(Assumptions!$F$40, 'EIA AEO - Coal Price Forecast'!$B$5:$S$5,0))</f>
        <v>1.9576999399999999</v>
      </c>
      <c r="D8733">
        <v>0</v>
      </c>
    </row>
    <row r="8734" spans="1:4">
      <c r="A8734" s="498">
        <v>8732</v>
      </c>
      <c r="B8734" s="451" cm="1">
        <f t="array" ref="B873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4" s="451">
        <f>0.98 * INDEX('EIA AEO - Coal Price Forecast'!$B$6:$S$36, MATCH(Assumptions!$F$47, 'EIA AEO - Coal Price Forecast'!$A$6:$A$36, 0), MATCH(Assumptions!$F$40, 'EIA AEO - Coal Price Forecast'!$B$5:$S$5,0))</f>
        <v>1.9576999399999999</v>
      </c>
      <c r="D8734">
        <v>0</v>
      </c>
    </row>
    <row r="8735" spans="1:4">
      <c r="A8735" s="498">
        <v>8733</v>
      </c>
      <c r="B8735" s="451" cm="1">
        <f t="array" ref="B873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5" s="451">
        <f>0.98 * INDEX('EIA AEO - Coal Price Forecast'!$B$6:$S$36, MATCH(Assumptions!$F$47, 'EIA AEO - Coal Price Forecast'!$A$6:$A$36, 0), MATCH(Assumptions!$F$40, 'EIA AEO - Coal Price Forecast'!$B$5:$S$5,0))</f>
        <v>1.9576999399999999</v>
      </c>
      <c r="D8735">
        <v>0</v>
      </c>
    </row>
    <row r="8736" spans="1:4">
      <c r="A8736" s="498">
        <v>8734</v>
      </c>
      <c r="B8736" s="451" cm="1">
        <f t="array" ref="B873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6" s="451">
        <f>0.98 * INDEX('EIA AEO - Coal Price Forecast'!$B$6:$S$36, MATCH(Assumptions!$F$47, 'EIA AEO - Coal Price Forecast'!$A$6:$A$36, 0), MATCH(Assumptions!$F$40, 'EIA AEO - Coal Price Forecast'!$B$5:$S$5,0))</f>
        <v>1.9576999399999999</v>
      </c>
      <c r="D8736">
        <v>0</v>
      </c>
    </row>
    <row r="8737" spans="1:4">
      <c r="A8737" s="498">
        <v>8735</v>
      </c>
      <c r="B8737" s="451" cm="1">
        <f t="array" ref="B873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7" s="451">
        <f>0.98 * INDEX('EIA AEO - Coal Price Forecast'!$B$6:$S$36, MATCH(Assumptions!$F$47, 'EIA AEO - Coal Price Forecast'!$A$6:$A$36, 0), MATCH(Assumptions!$F$40, 'EIA AEO - Coal Price Forecast'!$B$5:$S$5,0))</f>
        <v>1.9576999399999999</v>
      </c>
      <c r="D8737">
        <v>0</v>
      </c>
    </row>
    <row r="8738" spans="1:4">
      <c r="A8738" s="498">
        <v>8736</v>
      </c>
      <c r="B8738" s="451" cm="1">
        <f t="array" ref="B873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8" s="451">
        <f>0.98 * INDEX('EIA AEO - Coal Price Forecast'!$B$6:$S$36, MATCH(Assumptions!$F$47, 'EIA AEO - Coal Price Forecast'!$A$6:$A$36, 0), MATCH(Assumptions!$F$40, 'EIA AEO - Coal Price Forecast'!$B$5:$S$5,0))</f>
        <v>1.9576999399999999</v>
      </c>
      <c r="D8738">
        <v>0</v>
      </c>
    </row>
    <row r="8739" spans="1:4">
      <c r="A8739" s="498">
        <v>8737</v>
      </c>
      <c r="B8739" s="451" cm="1">
        <f t="array" ref="B873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39" s="451">
        <f>0.98 * INDEX('EIA AEO - Coal Price Forecast'!$B$6:$S$36, MATCH(Assumptions!$F$47, 'EIA AEO - Coal Price Forecast'!$A$6:$A$36, 0), MATCH(Assumptions!$F$40, 'EIA AEO - Coal Price Forecast'!$B$5:$S$5,0))</f>
        <v>1.9576999399999999</v>
      </c>
      <c r="D8739">
        <v>0</v>
      </c>
    </row>
    <row r="8740" spans="1:4">
      <c r="A8740" s="498">
        <v>8738</v>
      </c>
      <c r="B8740" s="451" cm="1">
        <f t="array" ref="B874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0" s="451">
        <f>0.98 * INDEX('EIA AEO - Coal Price Forecast'!$B$6:$S$36, MATCH(Assumptions!$F$47, 'EIA AEO - Coal Price Forecast'!$A$6:$A$36, 0), MATCH(Assumptions!$F$40, 'EIA AEO - Coal Price Forecast'!$B$5:$S$5,0))</f>
        <v>1.9576999399999999</v>
      </c>
      <c r="D8740">
        <v>0</v>
      </c>
    </row>
    <row r="8741" spans="1:4">
      <c r="A8741" s="498">
        <v>8739</v>
      </c>
      <c r="B8741" s="451" cm="1">
        <f t="array" ref="B874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1" s="451">
        <f>0.98 * INDEX('EIA AEO - Coal Price Forecast'!$B$6:$S$36, MATCH(Assumptions!$F$47, 'EIA AEO - Coal Price Forecast'!$A$6:$A$36, 0), MATCH(Assumptions!$F$40, 'EIA AEO - Coal Price Forecast'!$B$5:$S$5,0))</f>
        <v>1.9576999399999999</v>
      </c>
      <c r="D8741">
        <v>0</v>
      </c>
    </row>
    <row r="8742" spans="1:4">
      <c r="A8742" s="498">
        <v>8740</v>
      </c>
      <c r="B8742" s="451" cm="1">
        <f t="array" ref="B874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2" s="451">
        <f>0.98 * INDEX('EIA AEO - Coal Price Forecast'!$B$6:$S$36, MATCH(Assumptions!$F$47, 'EIA AEO - Coal Price Forecast'!$A$6:$A$36, 0), MATCH(Assumptions!$F$40, 'EIA AEO - Coal Price Forecast'!$B$5:$S$5,0))</f>
        <v>1.9576999399999999</v>
      </c>
      <c r="D8742">
        <v>0</v>
      </c>
    </row>
    <row r="8743" spans="1:4">
      <c r="A8743" s="498">
        <v>8741</v>
      </c>
      <c r="B8743" s="451" cm="1">
        <f t="array" ref="B874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3" s="451">
        <f>0.98 * INDEX('EIA AEO - Coal Price Forecast'!$B$6:$S$36, MATCH(Assumptions!$F$47, 'EIA AEO - Coal Price Forecast'!$A$6:$A$36, 0), MATCH(Assumptions!$F$40, 'EIA AEO - Coal Price Forecast'!$B$5:$S$5,0))</f>
        <v>1.9576999399999999</v>
      </c>
      <c r="D8743">
        <v>0</v>
      </c>
    </row>
    <row r="8744" spans="1:4">
      <c r="A8744" s="498">
        <v>8742</v>
      </c>
      <c r="B8744" s="451" cm="1">
        <f t="array" ref="B874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4" s="451">
        <f>0.98 * INDEX('EIA AEO - Coal Price Forecast'!$B$6:$S$36, MATCH(Assumptions!$F$47, 'EIA AEO - Coal Price Forecast'!$A$6:$A$36, 0), MATCH(Assumptions!$F$40, 'EIA AEO - Coal Price Forecast'!$B$5:$S$5,0))</f>
        <v>1.9576999399999999</v>
      </c>
      <c r="D8744">
        <v>0</v>
      </c>
    </row>
    <row r="8745" spans="1:4">
      <c r="A8745" s="498">
        <v>8743</v>
      </c>
      <c r="B8745" s="451" cm="1">
        <f t="array" ref="B874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5" s="451">
        <f>0.98 * INDEX('EIA AEO - Coal Price Forecast'!$B$6:$S$36, MATCH(Assumptions!$F$47, 'EIA AEO - Coal Price Forecast'!$A$6:$A$36, 0), MATCH(Assumptions!$F$40, 'EIA AEO - Coal Price Forecast'!$B$5:$S$5,0))</f>
        <v>1.9576999399999999</v>
      </c>
      <c r="D8745">
        <v>0</v>
      </c>
    </row>
    <row r="8746" spans="1:4">
      <c r="A8746" s="498">
        <v>8744</v>
      </c>
      <c r="B8746" s="451" cm="1">
        <f t="array" ref="B874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6" s="451">
        <f>0.98 * INDEX('EIA AEO - Coal Price Forecast'!$B$6:$S$36, MATCH(Assumptions!$F$47, 'EIA AEO - Coal Price Forecast'!$A$6:$A$36, 0), MATCH(Assumptions!$F$40, 'EIA AEO - Coal Price Forecast'!$B$5:$S$5,0))</f>
        <v>1.9576999399999999</v>
      </c>
      <c r="D8746">
        <v>0</v>
      </c>
    </row>
    <row r="8747" spans="1:4">
      <c r="A8747" s="498">
        <v>8745</v>
      </c>
      <c r="B8747" s="451" cm="1">
        <f t="array" ref="B874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7" s="451">
        <f>0.98 * INDEX('EIA AEO - Coal Price Forecast'!$B$6:$S$36, MATCH(Assumptions!$F$47, 'EIA AEO - Coal Price Forecast'!$A$6:$A$36, 0), MATCH(Assumptions!$F$40, 'EIA AEO - Coal Price Forecast'!$B$5:$S$5,0))</f>
        <v>1.9576999399999999</v>
      </c>
      <c r="D8747">
        <v>0</v>
      </c>
    </row>
    <row r="8748" spans="1:4">
      <c r="A8748" s="498">
        <v>8746</v>
      </c>
      <c r="B8748" s="451" cm="1">
        <f t="array" ref="B874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8" s="451">
        <f>0.98 * INDEX('EIA AEO - Coal Price Forecast'!$B$6:$S$36, MATCH(Assumptions!$F$47, 'EIA AEO - Coal Price Forecast'!$A$6:$A$36, 0), MATCH(Assumptions!$F$40, 'EIA AEO - Coal Price Forecast'!$B$5:$S$5,0))</f>
        <v>1.9576999399999999</v>
      </c>
      <c r="D8748">
        <v>0</v>
      </c>
    </row>
    <row r="8749" spans="1:4">
      <c r="A8749" s="498">
        <v>8747</v>
      </c>
      <c r="B8749" s="451" cm="1">
        <f t="array" ref="B874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49" s="451">
        <f>0.98 * INDEX('EIA AEO - Coal Price Forecast'!$B$6:$S$36, MATCH(Assumptions!$F$47, 'EIA AEO - Coal Price Forecast'!$A$6:$A$36, 0), MATCH(Assumptions!$F$40, 'EIA AEO - Coal Price Forecast'!$B$5:$S$5,0))</f>
        <v>1.9576999399999999</v>
      </c>
      <c r="D8749">
        <v>0</v>
      </c>
    </row>
    <row r="8750" spans="1:4">
      <c r="A8750" s="498">
        <v>8748</v>
      </c>
      <c r="B8750" s="451" cm="1">
        <f t="array" ref="B875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0" s="451">
        <f>0.98 * INDEX('EIA AEO - Coal Price Forecast'!$B$6:$S$36, MATCH(Assumptions!$F$47, 'EIA AEO - Coal Price Forecast'!$A$6:$A$36, 0), MATCH(Assumptions!$F$40, 'EIA AEO - Coal Price Forecast'!$B$5:$S$5,0))</f>
        <v>1.9576999399999999</v>
      </c>
      <c r="D8750">
        <v>0</v>
      </c>
    </row>
    <row r="8751" spans="1:4">
      <c r="A8751" s="498">
        <v>8749</v>
      </c>
      <c r="B8751" s="451" cm="1">
        <f t="array" ref="B875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1" s="451">
        <f>0.98 * INDEX('EIA AEO - Coal Price Forecast'!$B$6:$S$36, MATCH(Assumptions!$F$47, 'EIA AEO - Coal Price Forecast'!$A$6:$A$36, 0), MATCH(Assumptions!$F$40, 'EIA AEO - Coal Price Forecast'!$B$5:$S$5,0))</f>
        <v>1.9576999399999999</v>
      </c>
      <c r="D8751">
        <v>0</v>
      </c>
    </row>
    <row r="8752" spans="1:4">
      <c r="A8752" s="498">
        <v>8750</v>
      </c>
      <c r="B8752" s="451" cm="1">
        <f t="array" ref="B875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2" s="451">
        <f>0.98 * INDEX('EIA AEO - Coal Price Forecast'!$B$6:$S$36, MATCH(Assumptions!$F$47, 'EIA AEO - Coal Price Forecast'!$A$6:$A$36, 0), MATCH(Assumptions!$F$40, 'EIA AEO - Coal Price Forecast'!$B$5:$S$5,0))</f>
        <v>1.9576999399999999</v>
      </c>
      <c r="D8752">
        <v>0</v>
      </c>
    </row>
    <row r="8753" spans="1:4">
      <c r="A8753" s="498">
        <v>8751</v>
      </c>
      <c r="B8753" s="451" cm="1">
        <f t="array" ref="B8753">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3" s="451">
        <f>0.98 * INDEX('EIA AEO - Coal Price Forecast'!$B$6:$S$36, MATCH(Assumptions!$F$47, 'EIA AEO - Coal Price Forecast'!$A$6:$A$36, 0), MATCH(Assumptions!$F$40, 'EIA AEO - Coal Price Forecast'!$B$5:$S$5,0))</f>
        <v>1.9576999399999999</v>
      </c>
      <c r="D8753">
        <v>0</v>
      </c>
    </row>
    <row r="8754" spans="1:4">
      <c r="A8754" s="498">
        <v>8752</v>
      </c>
      <c r="B8754" s="451" cm="1">
        <f t="array" ref="B8754">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4" s="451">
        <f>0.98 * INDEX('EIA AEO - Coal Price Forecast'!$B$6:$S$36, MATCH(Assumptions!$F$47, 'EIA AEO - Coal Price Forecast'!$A$6:$A$36, 0), MATCH(Assumptions!$F$40, 'EIA AEO - Coal Price Forecast'!$B$5:$S$5,0))</f>
        <v>1.9576999399999999</v>
      </c>
      <c r="D8754">
        <v>0</v>
      </c>
    </row>
    <row r="8755" spans="1:4">
      <c r="A8755" s="498">
        <v>8753</v>
      </c>
      <c r="B8755" s="451" cm="1">
        <f t="array" ref="B8755">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5" s="451">
        <f>0.98 * INDEX('EIA AEO - Coal Price Forecast'!$B$6:$S$36, MATCH(Assumptions!$F$47, 'EIA AEO - Coal Price Forecast'!$A$6:$A$36, 0), MATCH(Assumptions!$F$40, 'EIA AEO - Coal Price Forecast'!$B$5:$S$5,0))</f>
        <v>1.9576999399999999</v>
      </c>
      <c r="D8755">
        <v>0</v>
      </c>
    </row>
    <row r="8756" spans="1:4">
      <c r="A8756" s="498">
        <v>8754</v>
      </c>
      <c r="B8756" s="451" cm="1">
        <f t="array" ref="B8756">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6" s="451">
        <f>0.98 * INDEX('EIA AEO - Coal Price Forecast'!$B$6:$S$36, MATCH(Assumptions!$F$47, 'EIA AEO - Coal Price Forecast'!$A$6:$A$36, 0), MATCH(Assumptions!$F$40, 'EIA AEO - Coal Price Forecast'!$B$5:$S$5,0))</f>
        <v>1.9576999399999999</v>
      </c>
      <c r="D8756">
        <v>0</v>
      </c>
    </row>
    <row r="8757" spans="1:4">
      <c r="A8757" s="498">
        <v>8755</v>
      </c>
      <c r="B8757" s="451" cm="1">
        <f t="array" ref="B8757">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7" s="451">
        <f>0.98 * INDEX('EIA AEO - Coal Price Forecast'!$B$6:$S$36, MATCH(Assumptions!$F$47, 'EIA AEO - Coal Price Forecast'!$A$6:$A$36, 0), MATCH(Assumptions!$F$40, 'EIA AEO - Coal Price Forecast'!$B$5:$S$5,0))</f>
        <v>1.9576999399999999</v>
      </c>
      <c r="D8757">
        <v>0</v>
      </c>
    </row>
    <row r="8758" spans="1:4">
      <c r="A8758" s="498">
        <v>8756</v>
      </c>
      <c r="B8758" s="451" cm="1">
        <f t="array" ref="B8758">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8" s="451">
        <f>0.98 * INDEX('EIA AEO - Coal Price Forecast'!$B$6:$S$36, MATCH(Assumptions!$F$47, 'EIA AEO - Coal Price Forecast'!$A$6:$A$36, 0), MATCH(Assumptions!$F$40, 'EIA AEO - Coal Price Forecast'!$B$5:$S$5,0))</f>
        <v>1.9576999399999999</v>
      </c>
      <c r="D8758">
        <v>0</v>
      </c>
    </row>
    <row r="8759" spans="1:4">
      <c r="A8759" s="498">
        <v>8757</v>
      </c>
      <c r="B8759" s="451" cm="1">
        <f t="array" ref="B8759">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59" s="451">
        <f>0.98 * INDEX('EIA AEO - Coal Price Forecast'!$B$6:$S$36, MATCH(Assumptions!$F$47, 'EIA AEO - Coal Price Forecast'!$A$6:$A$36, 0), MATCH(Assumptions!$F$40, 'EIA AEO - Coal Price Forecast'!$B$5:$S$5,0))</f>
        <v>1.9576999399999999</v>
      </c>
      <c r="D8759">
        <v>0</v>
      </c>
    </row>
    <row r="8760" spans="1:4">
      <c r="A8760" s="498">
        <v>8758</v>
      </c>
      <c r="B8760" s="451" cm="1">
        <f t="array" ref="B8760">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60" s="451">
        <f>0.98 * INDEX('EIA AEO - Coal Price Forecast'!$B$6:$S$36, MATCH(Assumptions!$F$47, 'EIA AEO - Coal Price Forecast'!$A$6:$A$36, 0), MATCH(Assumptions!$F$40, 'EIA AEO - Coal Price Forecast'!$B$5:$S$5,0))</f>
        <v>1.9576999399999999</v>
      </c>
      <c r="D8760">
        <v>0</v>
      </c>
    </row>
    <row r="8761" spans="1:4">
      <c r="A8761" s="498">
        <v>8759</v>
      </c>
      <c r="B8761" s="451" cm="1">
        <f t="array" ref="B8761">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61" s="451">
        <f>0.98 * INDEX('EIA AEO - Coal Price Forecast'!$B$6:$S$36, MATCH(Assumptions!$F$47, 'EIA AEO - Coal Price Forecast'!$A$6:$A$36, 0), MATCH(Assumptions!$F$40, 'EIA AEO - Coal Price Forecast'!$B$5:$S$5,0))</f>
        <v>1.9576999399999999</v>
      </c>
      <c r="D8761">
        <v>0</v>
      </c>
    </row>
    <row r="8762" spans="1:4">
      <c r="A8762" s="498">
        <v>8760</v>
      </c>
      <c r="B8762" s="451" cm="1">
        <f t="array" ref="B8762">_xlfn.IFS(Assumptions!$F$47&lt;=2024,
         0.96*AVERAGEIF('NYMEX - NG Futures'!$B$3:$B$150,Assumptions!$F$47,'NYMEX - NG Futures'!$C$3:$C$150),
         Assumptions!$F$47=2025,0.25*(0.98*INDEX('EIA AEO - NG Price Forecst'!$B$6:$S$36,MATCH(Assumptions!$F$47,'EIA AEO - NG Price Forecst'!$A$6:$A$36,0),MATCH(Assumptions!$F$39,'EIA AEO - NG Price Forecst'!$B$5:$S$5,0)))+0.75*(0.96 * AVERAGEIF('NYMEX - NG Futures'!$B$3:$B$150,Assumptions!$F$47,'NYMEX - NG Futures'!$C$3:$C$150)),
         Assumptions!$F$47=2026,0.75*(0.98*INDEX('EIA AEO - NG Price Forecst'!$B$6:$S$36,MATCH(Assumptions!$F$47,'EIA AEO - NG Price Forecst'!$A$6:$A$36,0),MATCH(Assumptions!$F$39,'EIA AEO - NG Price Forecst'!$B$5:$S$5,0)))+0.25*(0.96*AVERAGEIF('NYMEX - NG Futures'!$B$3:$B$150,Assumptions!$F$47,'NYMEX - NG Futures'!$C$3:$C$150)),
        TRUE,
        (0.98*INDEX('EIA AEO - NG Price Forecst'!$B$6:$S$36,MATCH(Assumptions!$F$47,'EIA AEO - NG Price Forecst'!$A$6:$A$36,0),MATCH(Assumptions!$F$39,'EIA AEO - NG Price Forecst'!$B$5:$S$5,0))))</f>
        <v>8.8615200000000005</v>
      </c>
      <c r="C8762" s="451">
        <f>0.98 * INDEX('EIA AEO - Coal Price Forecast'!$B$6:$S$36, MATCH(Assumptions!$F$47, 'EIA AEO - Coal Price Forecast'!$A$6:$A$36, 0), MATCH(Assumptions!$F$40, 'EIA AEO - Coal Price Forecast'!$B$5:$S$5,0))</f>
        <v>1.9576999399999999</v>
      </c>
      <c r="D8762">
        <v>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9E0A3-1A0A-6745-9B66-26E665BEBA33}">
  <dimension ref="A1"/>
  <sheetViews>
    <sheetView workbookViewId="0"/>
  </sheetViews>
  <sheetFormatPr defaultColWidth="11" defaultRowHeight="15.9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1D825E-09BE-B74B-B0D5-3FDB22472524}">
  <sheetPr>
    <tabColor theme="4" tint="0.79998168889431442"/>
  </sheetPr>
  <dimension ref="A1:CG38"/>
  <sheetViews>
    <sheetView showGridLines="0" topLeftCell="D3" zoomScaleNormal="100" workbookViewId="0">
      <pane xSplit="6" topLeftCell="J1" activePane="topRight" state="frozen"/>
      <selection pane="topRight" activeCell="K17" sqref="K17"/>
      <selection activeCell="D3" sqref="D3"/>
    </sheetView>
  </sheetViews>
  <sheetFormatPr defaultColWidth="8.875" defaultRowHeight="15" outlineLevelRow="1" outlineLevelCol="1"/>
  <cols>
    <col min="1" max="1" width="3.5" style="315" hidden="1" customWidth="1" outlineLevel="1"/>
    <col min="2" max="2" width="16.625" style="321" hidden="1" customWidth="1" outlineLevel="1"/>
    <col min="3" max="3" width="26.5" style="321" hidden="1" customWidth="1" outlineLevel="1"/>
    <col min="4" max="4" width="8.875" style="290" collapsed="1"/>
    <col min="5" max="5" width="0.875" style="3" customWidth="1"/>
    <col min="6" max="6" width="3.5" style="3" customWidth="1"/>
    <col min="7" max="7" width="6.375" style="3" bestFit="1" customWidth="1"/>
    <col min="8" max="8" width="6.625" style="278" bestFit="1" customWidth="1"/>
    <col min="9" max="9" width="17.5" style="278" customWidth="1"/>
    <col min="10" max="10" width="5.125" style="278" bestFit="1" customWidth="1"/>
    <col min="11" max="11" width="10.125" style="3" bestFit="1" customWidth="1"/>
    <col min="12" max="12" width="7.125" style="3" bestFit="1" customWidth="1"/>
    <col min="13" max="13" width="4.5" style="3" bestFit="1" customWidth="1"/>
    <col min="14" max="14" width="14" style="3" bestFit="1" customWidth="1"/>
    <col min="15" max="15" width="11" style="3" bestFit="1" customWidth="1"/>
    <col min="16" max="16" width="5.625" style="3" bestFit="1" customWidth="1"/>
    <col min="17" max="17" width="4.125" style="3" bestFit="1" customWidth="1"/>
    <col min="18" max="18" width="5" style="3" bestFit="1" customWidth="1"/>
    <col min="19" max="19" width="7" style="3" bestFit="1" customWidth="1"/>
    <col min="20" max="20" width="16" style="3" bestFit="1" customWidth="1"/>
    <col min="21" max="21" width="23" style="3" bestFit="1" customWidth="1"/>
    <col min="22" max="22" width="17.125" style="3" bestFit="1" customWidth="1"/>
    <col min="23" max="23" width="12.875" style="3" bestFit="1" customWidth="1"/>
    <col min="24" max="24" width="13.125" style="3" bestFit="1" customWidth="1"/>
    <col min="25" max="25" width="19.625" style="3" bestFit="1" customWidth="1"/>
    <col min="26" max="26" width="20" style="3" bestFit="1" customWidth="1"/>
    <col min="27" max="27" width="13.875" style="3" bestFit="1" customWidth="1"/>
    <col min="28" max="28" width="14.125" style="3" bestFit="1" customWidth="1"/>
    <col min="29" max="29" width="17.875" style="3" bestFit="1" customWidth="1"/>
    <col min="30" max="30" width="24" style="3" bestFit="1" customWidth="1"/>
    <col min="31" max="31" width="18.875" style="3" bestFit="1" customWidth="1"/>
    <col min="32" max="32" width="25" style="3" bestFit="1" customWidth="1"/>
    <col min="33" max="33" width="24.625" style="3" bestFit="1" customWidth="1"/>
    <col min="34" max="34" width="30.875" style="3" bestFit="1" customWidth="1"/>
    <col min="35" max="35" width="22" style="3" bestFit="1" customWidth="1"/>
    <col min="36" max="36" width="24.5" style="3" bestFit="1" customWidth="1"/>
    <col min="37" max="37" width="27.375" style="3" bestFit="1" customWidth="1"/>
    <col min="38" max="38" width="4.625" style="3" bestFit="1" customWidth="1"/>
    <col min="39" max="39" width="9.625" style="3" bestFit="1" customWidth="1"/>
    <col min="40" max="40" width="10.5" style="3" bestFit="1" customWidth="1"/>
    <col min="41" max="41" width="19.625" style="3" bestFit="1" customWidth="1"/>
    <col min="42" max="42" width="19.5" style="3" bestFit="1" customWidth="1"/>
    <col min="43" max="43" width="6.875" style="3" bestFit="1" customWidth="1"/>
    <col min="44" max="44" width="9.125" style="3" bestFit="1" customWidth="1"/>
    <col min="45" max="45" width="27" style="3" bestFit="1" customWidth="1"/>
    <col min="46" max="46" width="12.375" style="3" bestFit="1" customWidth="1"/>
    <col min="47" max="47" width="12.625" style="3" bestFit="1" customWidth="1"/>
    <col min="48" max="48" width="28.125" style="3" bestFit="1" customWidth="1"/>
    <col min="49" max="49" width="25.625" style="3" bestFit="1" customWidth="1"/>
    <col min="50" max="50" width="25.5" style="3" bestFit="1" customWidth="1"/>
    <col min="51" max="51" width="8.5" style="3" bestFit="1" customWidth="1"/>
    <col min="52" max="52" width="8.625" style="3" bestFit="1" customWidth="1"/>
    <col min="53" max="53" width="11" style="3" bestFit="1" customWidth="1"/>
    <col min="54" max="54" width="18" style="3" bestFit="1" customWidth="1"/>
    <col min="55" max="55" width="26" style="3" bestFit="1" customWidth="1"/>
    <col min="56" max="56" width="9.125" style="3" bestFit="1" customWidth="1"/>
    <col min="57" max="57" width="21.625" style="3" bestFit="1" customWidth="1"/>
    <col min="58" max="58" width="8" style="3" bestFit="1" customWidth="1"/>
    <col min="59" max="59" width="6.125" style="3" bestFit="1" customWidth="1"/>
    <col min="60" max="60" width="20" style="3" bestFit="1" customWidth="1"/>
    <col min="61" max="61" width="26.875" style="3" bestFit="1" customWidth="1"/>
    <col min="62" max="63" width="27" style="3" bestFit="1" customWidth="1"/>
    <col min="64" max="64" width="26.875" style="3" bestFit="1" customWidth="1"/>
    <col min="65" max="65" width="27" style="3" bestFit="1" customWidth="1"/>
    <col min="66" max="16384" width="8.875" style="3"/>
  </cols>
  <sheetData>
    <row r="1" spans="1:85" s="315" customFormat="1" hidden="1" outlineLevel="1">
      <c r="B1" s="321"/>
      <c r="C1" s="321"/>
      <c r="D1" s="321"/>
      <c r="H1" s="437"/>
      <c r="I1" s="437"/>
      <c r="J1" s="437"/>
    </row>
    <row r="2" spans="1:85" s="314" customFormat="1" hidden="1" outlineLevel="1">
      <c r="B2" s="438"/>
      <c r="C2" s="438"/>
      <c r="D2" s="438"/>
      <c r="H2" s="415"/>
      <c r="I2" s="439"/>
      <c r="J2" s="416"/>
      <c r="L2" s="392"/>
      <c r="M2" s="392">
        <v>65</v>
      </c>
      <c r="N2" s="392"/>
      <c r="O2" s="392"/>
      <c r="P2" s="392"/>
      <c r="Q2" s="392"/>
      <c r="R2" s="392"/>
      <c r="S2" s="392"/>
      <c r="T2" s="417">
        <f>MAX($H$2:S2)+1</f>
        <v>66</v>
      </c>
      <c r="U2" s="417"/>
      <c r="V2" s="417"/>
      <c r="W2" s="417">
        <v>67</v>
      </c>
      <c r="X2" s="417"/>
      <c r="Y2" s="417"/>
      <c r="Z2" s="417"/>
      <c r="AA2" s="417"/>
      <c r="AB2" s="417"/>
      <c r="AC2" s="417"/>
      <c r="AD2" s="417"/>
      <c r="AE2" s="417"/>
      <c r="AF2" s="417"/>
      <c r="AG2" s="417"/>
      <c r="AH2" s="417"/>
      <c r="AI2" s="417"/>
      <c r="AJ2" s="417"/>
      <c r="AK2" s="417"/>
      <c r="AL2" s="417"/>
      <c r="AM2" s="417"/>
      <c r="AN2" s="417"/>
      <c r="AO2" s="417"/>
      <c r="AP2" s="417"/>
      <c r="AQ2" s="417"/>
      <c r="AR2" s="417"/>
      <c r="AS2" s="417"/>
      <c r="AT2" s="417">
        <f>MAX($H$2:AS2)+1</f>
        <v>68</v>
      </c>
      <c r="AU2" s="417">
        <f>MAX($H$2:AT2)+1</f>
        <v>69</v>
      </c>
      <c r="AV2" s="417"/>
      <c r="AW2" s="417"/>
      <c r="AX2" s="417"/>
      <c r="AY2" s="417"/>
      <c r="AZ2" s="417"/>
      <c r="BA2" s="417"/>
      <c r="BB2" s="417"/>
      <c r="BC2" s="417"/>
    </row>
    <row r="3" spans="1:85" collapsed="1">
      <c r="E3" s="290"/>
      <c r="F3" s="290"/>
      <c r="G3" s="290"/>
    </row>
    <row r="4" spans="1:85" ht="18.95">
      <c r="E4" s="280" t="s">
        <v>149</v>
      </c>
      <c r="F4" s="280"/>
      <c r="G4" s="306"/>
      <c r="H4" s="306"/>
      <c r="I4" s="306"/>
      <c r="J4" s="3"/>
    </row>
    <row r="5" spans="1:85" ht="6" customHeight="1" thickBot="1">
      <c r="E5" s="282"/>
      <c r="F5" s="282"/>
      <c r="G5" s="283"/>
      <c r="H5" s="283"/>
      <c r="I5" s="283"/>
      <c r="J5" s="283"/>
      <c r="K5" s="283"/>
      <c r="L5" s="283"/>
      <c r="M5" s="283"/>
      <c r="N5" s="283"/>
      <c r="O5" s="283"/>
      <c r="P5" s="283"/>
      <c r="Q5" s="283"/>
      <c r="R5" s="283"/>
      <c r="S5" s="283"/>
      <c r="T5" s="283"/>
      <c r="U5" s="283"/>
      <c r="V5" s="283"/>
      <c r="W5" s="283"/>
      <c r="X5" s="283"/>
      <c r="Y5" s="283"/>
      <c r="Z5" s="283"/>
      <c r="AA5" s="283"/>
      <c r="AB5" s="283"/>
      <c r="AC5" s="283"/>
      <c r="AD5" s="283"/>
      <c r="AE5" s="283"/>
      <c r="AF5" s="283"/>
      <c r="AG5" s="283"/>
      <c r="AH5" s="283"/>
      <c r="AI5" s="283"/>
      <c r="AJ5" s="283"/>
      <c r="AK5" s="283"/>
      <c r="AL5" s="283"/>
      <c r="AM5" s="283"/>
      <c r="AN5" s="283"/>
      <c r="AO5" s="283"/>
      <c r="AP5" s="283"/>
      <c r="AQ5" s="283"/>
      <c r="AR5" s="283"/>
      <c r="AS5" s="283"/>
      <c r="AT5" s="283"/>
      <c r="AU5" s="283"/>
      <c r="AV5" s="283"/>
      <c r="AW5" s="283"/>
      <c r="AX5" s="283"/>
      <c r="AY5" s="283"/>
      <c r="AZ5" s="283"/>
      <c r="BA5" s="283"/>
      <c r="BB5" s="283"/>
      <c r="BC5" s="283"/>
    </row>
    <row r="6" spans="1:85" ht="6" customHeight="1" thickTop="1">
      <c r="G6" s="278"/>
      <c r="K6" s="278"/>
      <c r="L6" s="278"/>
      <c r="M6" s="278"/>
      <c r="N6" s="278"/>
      <c r="O6" s="278"/>
      <c r="P6" s="278"/>
      <c r="Q6" s="278"/>
      <c r="R6" s="278"/>
      <c r="S6" s="278"/>
      <c r="T6" s="278"/>
      <c r="U6" s="278"/>
      <c r="V6" s="278"/>
      <c r="W6" s="278"/>
      <c r="X6" s="278"/>
      <c r="Y6" s="278"/>
      <c r="Z6" s="278"/>
      <c r="AA6" s="278"/>
      <c r="AB6" s="278"/>
      <c r="AC6" s="278"/>
      <c r="AD6" s="278"/>
      <c r="AE6" s="278"/>
      <c r="AF6" s="278"/>
      <c r="AG6" s="278"/>
      <c r="AH6" s="278"/>
      <c r="AI6" s="278"/>
      <c r="AJ6" s="278"/>
      <c r="AK6" s="278"/>
      <c r="AL6" s="278"/>
      <c r="AM6" s="278"/>
      <c r="AN6" s="278"/>
      <c r="AO6" s="278"/>
      <c r="AP6" s="278"/>
      <c r="AQ6" s="278"/>
      <c r="AR6" s="278"/>
      <c r="AS6" s="278"/>
      <c r="AT6" s="278"/>
      <c r="AU6" s="278"/>
      <c r="AV6" s="278"/>
      <c r="AW6" s="278"/>
      <c r="AX6" s="278"/>
      <c r="AY6" s="278"/>
      <c r="AZ6" s="278"/>
      <c r="BA6" s="278"/>
      <c r="BB6" s="278"/>
      <c r="BC6" s="278"/>
    </row>
    <row r="7" spans="1:85" s="414" customFormat="1" ht="48" customHeight="1">
      <c r="A7" s="440"/>
      <c r="B7" s="441"/>
      <c r="C7" s="441"/>
      <c r="D7" s="433"/>
      <c r="G7" s="626" t="s">
        <v>150</v>
      </c>
      <c r="H7" s="624"/>
      <c r="I7" s="419"/>
      <c r="J7" s="419"/>
      <c r="K7" s="625" t="s">
        <v>151</v>
      </c>
      <c r="L7" s="625"/>
      <c r="M7" s="625"/>
      <c r="N7" s="625"/>
      <c r="O7" s="625"/>
      <c r="P7" s="625"/>
      <c r="Q7" s="625"/>
      <c r="R7" s="625"/>
      <c r="S7" s="625"/>
      <c r="T7" s="625" t="s">
        <v>152</v>
      </c>
      <c r="U7" s="625"/>
      <c r="V7" s="625"/>
      <c r="W7" s="627" t="s">
        <v>153</v>
      </c>
      <c r="X7" s="627"/>
      <c r="Y7" s="627"/>
      <c r="Z7" s="627"/>
      <c r="AA7" s="627"/>
      <c r="AB7" s="627"/>
      <c r="AC7" s="625" t="s">
        <v>154</v>
      </c>
      <c r="AD7" s="625"/>
      <c r="AE7" s="625"/>
      <c r="AF7" s="625"/>
      <c r="AG7" s="625"/>
      <c r="AH7" s="625"/>
      <c r="AI7" s="625"/>
      <c r="AJ7" s="625"/>
      <c r="AK7" s="625" t="s">
        <v>155</v>
      </c>
      <c r="AL7" s="625"/>
      <c r="AM7" s="625"/>
      <c r="AN7" s="625"/>
      <c r="AO7" s="625"/>
      <c r="AP7" s="625"/>
      <c r="AQ7" s="625"/>
      <c r="AR7" s="625"/>
      <c r="AS7" s="625"/>
      <c r="AT7" s="625"/>
      <c r="AU7" s="625"/>
      <c r="AV7" s="625"/>
      <c r="AW7" s="625"/>
      <c r="AX7" s="625"/>
      <c r="AY7" s="625" t="s">
        <v>156</v>
      </c>
      <c r="AZ7" s="625"/>
      <c r="BA7" s="625"/>
      <c r="BB7" s="625"/>
      <c r="BC7" s="625"/>
      <c r="BD7" s="419" t="s">
        <v>157</v>
      </c>
      <c r="BE7" s="623" t="s">
        <v>158</v>
      </c>
      <c r="BF7" s="623"/>
      <c r="BG7" s="623"/>
      <c r="BH7" s="623"/>
      <c r="BI7" s="623"/>
      <c r="BJ7" s="624"/>
      <c r="BK7" s="3"/>
      <c r="BL7" s="3"/>
    </row>
    <row r="8" spans="1:85" s="302" customFormat="1" ht="15.95">
      <c r="A8" s="314"/>
      <c r="B8" s="438"/>
      <c r="C8" s="438"/>
      <c r="D8" s="436"/>
      <c r="G8" s="420" t="s">
        <v>159</v>
      </c>
      <c r="H8" s="420" t="s">
        <v>160</v>
      </c>
      <c r="I8" s="420" t="s">
        <v>161</v>
      </c>
      <c r="J8" s="420" t="s">
        <v>162</v>
      </c>
      <c r="K8" s="420" t="s">
        <v>163</v>
      </c>
      <c r="L8" s="420" t="s">
        <v>164</v>
      </c>
      <c r="M8" s="420" t="s">
        <v>165</v>
      </c>
      <c r="N8" s="420" t="s">
        <v>166</v>
      </c>
      <c r="O8" s="420" t="s">
        <v>167</v>
      </c>
      <c r="P8" s="420" t="s">
        <v>168</v>
      </c>
      <c r="Q8" s="420" t="s">
        <v>169</v>
      </c>
      <c r="R8" s="420" t="s">
        <v>170</v>
      </c>
      <c r="S8" s="420" t="s">
        <v>171</v>
      </c>
      <c r="T8" s="420" t="s">
        <v>172</v>
      </c>
      <c r="U8" s="420" t="s">
        <v>173</v>
      </c>
      <c r="V8" s="420" t="s">
        <v>174</v>
      </c>
      <c r="W8" s="420" t="s">
        <v>175</v>
      </c>
      <c r="X8" s="420" t="s">
        <v>176</v>
      </c>
      <c r="Y8" s="420" t="s">
        <v>177</v>
      </c>
      <c r="Z8" s="420" t="s">
        <v>178</v>
      </c>
      <c r="AA8" s="420" t="s">
        <v>179</v>
      </c>
      <c r="AB8" s="420" t="s">
        <v>180</v>
      </c>
      <c r="AC8" s="420" t="s">
        <v>181</v>
      </c>
      <c r="AD8" s="420" t="s">
        <v>182</v>
      </c>
      <c r="AE8" s="420" t="s">
        <v>183</v>
      </c>
      <c r="AF8" s="420" t="s">
        <v>184</v>
      </c>
      <c r="AG8" s="420" t="s">
        <v>185</v>
      </c>
      <c r="AH8" s="420" t="s">
        <v>186</v>
      </c>
      <c r="AI8" s="420" t="s">
        <v>187</v>
      </c>
      <c r="AJ8" s="420" t="s">
        <v>188</v>
      </c>
      <c r="AK8" s="420" t="s">
        <v>189</v>
      </c>
      <c r="AL8" s="420" t="s">
        <v>190</v>
      </c>
      <c r="AM8" s="420" t="s">
        <v>191</v>
      </c>
      <c r="AN8" s="420" t="s">
        <v>192</v>
      </c>
      <c r="AO8" s="420" t="s">
        <v>193</v>
      </c>
      <c r="AP8" s="420" t="s">
        <v>194</v>
      </c>
      <c r="AQ8" s="420" t="s">
        <v>195</v>
      </c>
      <c r="AR8" s="420" t="s">
        <v>196</v>
      </c>
      <c r="AS8" s="420" t="s">
        <v>197</v>
      </c>
      <c r="AT8" s="420" t="s">
        <v>198</v>
      </c>
      <c r="AU8" s="420" t="s">
        <v>199</v>
      </c>
      <c r="AV8" s="420" t="s">
        <v>200</v>
      </c>
      <c r="AW8" s="420" t="s">
        <v>201</v>
      </c>
      <c r="AX8" s="420" t="s">
        <v>202</v>
      </c>
      <c r="AY8" s="430" t="s">
        <v>203</v>
      </c>
      <c r="AZ8" s="420" t="s">
        <v>204</v>
      </c>
      <c r="BA8" s="420" t="s">
        <v>205</v>
      </c>
      <c r="BB8" s="420" t="s">
        <v>206</v>
      </c>
      <c r="BC8" s="431" t="s">
        <v>207</v>
      </c>
      <c r="BD8" s="420" t="s">
        <v>208</v>
      </c>
      <c r="BE8" s="420" t="s">
        <v>209</v>
      </c>
      <c r="BF8" s="420" t="s">
        <v>210</v>
      </c>
      <c r="BG8" s="420" t="s">
        <v>211</v>
      </c>
      <c r="BH8" s="420" t="s">
        <v>212</v>
      </c>
      <c r="BI8" s="420" t="s">
        <v>213</v>
      </c>
      <c r="BJ8" s="420" t="s">
        <v>214</v>
      </c>
    </row>
    <row r="9" spans="1:85" s="302" customFormat="1">
      <c r="A9" s="314"/>
      <c r="B9" s="438" t="s">
        <v>215</v>
      </c>
      <c r="C9" s="438"/>
      <c r="D9" s="436"/>
      <c r="G9" s="411"/>
      <c r="H9" s="412"/>
      <c r="I9" s="413"/>
      <c r="K9" s="333"/>
      <c r="L9" s="333" t="str">
        <f>"["&amp;CHAR(M2)&amp;"]"</f>
        <v>[A]</v>
      </c>
      <c r="N9" s="333"/>
      <c r="O9" s="333"/>
      <c r="P9" s="333"/>
      <c r="Q9" s="333"/>
      <c r="R9" s="333"/>
      <c r="S9" s="333"/>
      <c r="T9" s="333" t="str">
        <f>"["&amp;CHAR(T2)&amp;"]"</f>
        <v>[B]</v>
      </c>
      <c r="U9" s="333"/>
      <c r="V9" s="333"/>
      <c r="W9" s="333" t="str">
        <f>"["&amp;CHAR(W2)&amp;"]"</f>
        <v>[C]</v>
      </c>
      <c r="X9" s="333"/>
      <c r="Y9" s="333"/>
      <c r="Z9" s="333"/>
      <c r="AA9" s="333"/>
      <c r="AB9" s="333"/>
      <c r="AC9" s="333"/>
      <c r="AD9" s="333"/>
      <c r="AE9" s="333"/>
      <c r="AF9" s="333"/>
      <c r="AG9" s="333"/>
      <c r="AH9" s="333"/>
      <c r="AI9" s="333"/>
      <c r="AJ9" s="333"/>
      <c r="AK9" s="333"/>
      <c r="AL9" s="333"/>
      <c r="AM9" s="333"/>
      <c r="AN9" s="333"/>
      <c r="AO9" s="333"/>
      <c r="AP9" s="333"/>
      <c r="AQ9" s="333"/>
      <c r="AR9" s="333"/>
      <c r="AS9" s="333"/>
      <c r="AT9" s="333" t="str">
        <f>"["&amp;CHAR(AT2)&amp;"]"</f>
        <v>[D]</v>
      </c>
      <c r="AU9" s="333" t="str">
        <f>"["&amp;CHAR(AU2)&amp;"]"</f>
        <v>[E]</v>
      </c>
      <c r="AV9" s="333"/>
      <c r="AW9" s="333"/>
      <c r="AX9" s="333"/>
      <c r="AY9" s="333"/>
      <c r="AZ9" s="333"/>
      <c r="BA9" s="333"/>
      <c r="BB9" s="333"/>
      <c r="BC9" s="333"/>
    </row>
    <row r="10" spans="1:85" ht="6" customHeight="1">
      <c r="E10" s="99"/>
      <c r="F10" s="99"/>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288"/>
      <c r="AT10" s="288"/>
      <c r="AU10" s="288"/>
      <c r="AV10" s="288"/>
      <c r="AW10" s="288"/>
      <c r="AX10" s="288"/>
      <c r="AY10" s="288"/>
      <c r="AZ10" s="288"/>
      <c r="BA10" s="288"/>
      <c r="BB10" s="288"/>
      <c r="BC10" s="288"/>
      <c r="BD10" s="288"/>
      <c r="BE10" s="288"/>
      <c r="BF10" s="288"/>
      <c r="BG10" s="288"/>
      <c r="BH10" s="288"/>
      <c r="BI10" s="288"/>
      <c r="BJ10" s="288"/>
    </row>
    <row r="11" spans="1:85" ht="6" customHeight="1">
      <c r="G11" s="278"/>
      <c r="K11" s="278"/>
      <c r="L11" s="278"/>
      <c r="M11" s="278"/>
      <c r="N11" s="278"/>
      <c r="O11" s="278"/>
      <c r="P11" s="278"/>
      <c r="Q11" s="278"/>
      <c r="R11" s="278"/>
      <c r="S11" s="278"/>
      <c r="T11" s="278"/>
      <c r="U11" s="278"/>
      <c r="V11" s="278"/>
      <c r="W11" s="278"/>
      <c r="X11" s="278"/>
      <c r="Y11" s="278"/>
      <c r="Z11" s="278"/>
      <c r="AA11" s="278"/>
      <c r="AB11" s="278"/>
      <c r="AC11" s="278"/>
      <c r="AD11" s="278"/>
      <c r="AE11" s="278"/>
      <c r="AF11" s="278"/>
      <c r="AG11" s="278"/>
      <c r="AH11" s="278"/>
      <c r="AI11" s="278"/>
      <c r="AJ11" s="278"/>
      <c r="AK11" s="278"/>
      <c r="AL11" s="278"/>
      <c r="AM11" s="278"/>
      <c r="AN11" s="278"/>
      <c r="AO11" s="278"/>
      <c r="AP11" s="278"/>
      <c r="AQ11" s="278"/>
      <c r="AR11" s="278"/>
      <c r="AS11" s="278"/>
      <c r="AT11" s="278"/>
      <c r="AU11" s="278"/>
      <c r="AV11" s="278"/>
      <c r="AW11" s="278"/>
      <c r="AX11" s="278"/>
      <c r="AY11" s="278"/>
      <c r="AZ11" s="278"/>
      <c r="BA11" s="278"/>
      <c r="BB11" s="278"/>
      <c r="BC11" s="278"/>
    </row>
    <row r="12" spans="1:85" s="315" customFormat="1">
      <c r="A12" s="315">
        <v>1</v>
      </c>
      <c r="C12" s="321"/>
      <c r="D12" s="3"/>
      <c r="E12" s="536"/>
      <c r="F12" s="536" t="str">
        <f t="shared" ref="F12:F27" si="0">"["&amp;A12&amp;"]"</f>
        <v>[1]</v>
      </c>
      <c r="G12" s="537" t="s">
        <v>216</v>
      </c>
      <c r="H12" s="537">
        <v>1</v>
      </c>
      <c r="I12" s="538" t="s">
        <v>217</v>
      </c>
      <c r="J12" s="539">
        <v>1</v>
      </c>
      <c r="K12" s="539">
        <v>-1</v>
      </c>
      <c r="L12" s="539">
        <v>1</v>
      </c>
      <c r="M12" s="539">
        <v>0</v>
      </c>
      <c r="N12" s="539">
        <v>0</v>
      </c>
      <c r="O12" s="539">
        <v>0</v>
      </c>
      <c r="P12" s="539">
        <v>0</v>
      </c>
      <c r="Q12" s="539">
        <v>0</v>
      </c>
      <c r="R12" s="539">
        <v>0</v>
      </c>
      <c r="S12" s="539">
        <v>0</v>
      </c>
      <c r="T12" s="558">
        <f>_xlfn.IFNA(INDEX(Existing!$K$13:$AJ$29,MATCH(All!$I12,Existing!$A$13:$A$29,0),MATCH(All!T$8,Existing!$K$1:$AJ$1,0)),0)</f>
        <v>210.6</v>
      </c>
      <c r="U12" s="539">
        <v>0</v>
      </c>
      <c r="V12" s="539">
        <v>0</v>
      </c>
      <c r="W12" s="539">
        <v>0</v>
      </c>
      <c r="X12" s="539">
        <v>-1</v>
      </c>
      <c r="Y12" s="539">
        <v>-1</v>
      </c>
      <c r="Z12" s="539">
        <v>-1</v>
      </c>
      <c r="AA12" s="539">
        <v>-1</v>
      </c>
      <c r="AB12" s="539">
        <v>-1</v>
      </c>
      <c r="AC12" s="540">
        <f>_xlfn.IFNA(INDEX(Existing!$K$13:$AJ$29,MATCH(All!$I12,Existing!$A$13:$A$29,0),MATCH(All!AC$8,Existing!$K$1:$AJ$1,0)),0)</f>
        <v>0</v>
      </c>
      <c r="AD12" s="540">
        <f>_xlfn.IFNA(INDEX(Existing!$K$13:$AJ$29,MATCH(All!$I12,Existing!$A$13:$A$29,0),MATCH(All!AD$8,Existing!$K$1:$AJ$1,0)),0)</f>
        <v>16136.118136878236</v>
      </c>
      <c r="AE12" s="540">
        <f>_xlfn.IFNA(INDEX(Existing!$K$13:$AJ$29,MATCH(All!$I12,Existing!$A$13:$A$29,0),MATCH(All!AE$8,Existing!$K$1:$AJ$1,0)),0)</f>
        <v>0</v>
      </c>
      <c r="AF12" s="540">
        <f>_xlfn.IFNA(INDEX(Existing!$K$13:$AJ$29,MATCH(All!$I12,Existing!$A$13:$A$29,0),MATCH(All!AF$8,Existing!$K$1:$AJ$1,0)),0)</f>
        <v>0</v>
      </c>
      <c r="AG12" s="540">
        <f>_xlfn.IFNA(INDEX(Existing!$K$13:$AJ$29,MATCH(All!$I12,Existing!$A$13:$A$29,0),MATCH(All!AG$8,Existing!$K$1:$AJ$1,0)),0)</f>
        <v>0</v>
      </c>
      <c r="AH12" s="540">
        <f>_xlfn.IFNA(INDEX(Existing!$K$13:$AJ$29,MATCH(All!$I12,Existing!$A$13:$A$29,0),MATCH(All!AH$8,Existing!$K$1:$AJ$1,0)),0)</f>
        <v>0</v>
      </c>
      <c r="AI12" s="540">
        <f>_xlfn.IFNA(INDEX(Existing!$K$13:$AJ$29,MATCH(All!$I12,Existing!$A$13:$A$29,0),MATCH(All!AI$8,Existing!$K$1:$AJ$1,0)),0)</f>
        <v>4.9400000000000004</v>
      </c>
      <c r="AJ12" s="540">
        <f>_xlfn.IFNA(INDEX(Existing!$K$13:$AJ$29,MATCH(All!$I12,Existing!$A$13:$A$29,0),MATCH(All!AJ$8,Existing!$K$1:$AJ$1,0)),0)</f>
        <v>0</v>
      </c>
      <c r="AK12" s="540">
        <f>_xlfn.IFNA(INDEX(Existing!$K$13:$AJ$29,MATCH(All!$I12,Existing!$A$13:$A$29,0),MATCH(All!AK$8,Existing!$K$1:$AJ$1,0)),0)</f>
        <v>10.918268954829824</v>
      </c>
      <c r="AL12" s="541" t="s">
        <v>146</v>
      </c>
      <c r="AM12" s="542">
        <f>_xlfn.IFNA(INDEX(Existing!$K$13:$AJ$29,MATCH(All!$I12,Existing!$J$13:$J$29,0),MATCH(All!AM$8,Existing!$K$1:$AJ$1,0)),0)</f>
        <v>0</v>
      </c>
      <c r="AN12" s="543">
        <f>_xlfn.IFNA(INDEX(Existing!$K$13:$AJ$29,MATCH(All!$I12,Existing!$A$13:$A$29,0),MATCH(All!AN$8,Existing!$K$1:$AJ$1,0)),0)</f>
        <v>0.49382716049382719</v>
      </c>
      <c r="AO12" s="543">
        <f>_xlfn.IFNA(INDEX(Existing!$K$13:$AJ$29,MATCH(All!$I12,Existing!$A$13:$A$29,0),MATCH(All!AO$8,Existing!$K$1:$AJ$1,0)),0)</f>
        <v>1</v>
      </c>
      <c r="AP12" s="543">
        <f>_xlfn.IFNA(INDEX(Existing!$K$13:$AJ$29,MATCH(All!$I12,Existing!$A$13:$A$29,0),MATCH(All!AP$8,Existing!$K$1:$AJ$1,0)),0)</f>
        <v>1</v>
      </c>
      <c r="AQ12" s="542">
        <f>_xlfn.IFNA(INDEX(Existing!$K$13:$AJ$29,MATCH(All!$I12,Existing!$A$13:$A$29,0),MATCH(All!AQ$8,Existing!$K$1:$AJ$1,0)),0)</f>
        <v>0</v>
      </c>
      <c r="AR12" s="542">
        <f>_xlfn.IFNA(INDEX(Existing!$K$13:$AJ$29,MATCH(All!$I12,Existing!$A$13:$A$29,0),MATCH(All!AR$8,Existing!$K$1:$AJ$1,0)),0)</f>
        <v>0</v>
      </c>
      <c r="AS12" s="542">
        <f>_xlfn.IFNA(INDEX(Existing!$K$13:$AJ$29,MATCH(All!$I12,Existing!$A$13:$A$29,0),MATCH(All!AS$8,Existing!$K$1:$AJ$1,0)),0)</f>
        <v>0</v>
      </c>
      <c r="AT12" s="542">
        <f>_xlfn.IFNA(INDEX(Existing!$K$13:$AJ$29,MATCH(All!$I12,Existing!$A$13:$A$29,0),MATCH(All!AT$8,Existing!$K$1:$AJ$1,0)),0)</f>
        <v>0</v>
      </c>
      <c r="AU12" s="542">
        <f>_xlfn.IFNA(INDEX(Existing!$K$13:$AJ$29,MATCH(All!$I12,Existing!$A$13:$A$29,0),MATCH(All!AU$8,Existing!$K$1:$AJ$1,0)),0)</f>
        <v>0</v>
      </c>
      <c r="AV12" s="542">
        <f>_xlfn.IFNA(INDEX(Existing!$K$13:$AJ$29,MATCH(All!$I12,Existing!$A$13:$A$29,0),MATCH(All!AV$8,Existing!$K$1:$AJ$1,0)),0)</f>
        <v>0</v>
      </c>
      <c r="AW12" s="542">
        <f>_xlfn.IFNA(INDEX(Existing!$K$13:$AJ$29,MATCH(All!$I12,Existing!$A$13:$A$29,0),MATCH(All!AW$8,Existing!$K$1:$AJ$1,0)),0)</f>
        <v>0</v>
      </c>
      <c r="AX12" s="542">
        <f>_xlfn.IFNA(INDEX(Existing!$K$13:$AJ$29,MATCH(All!$I12,Existing!$A$13:$A$29,0),MATCH(All!AX$8,Existing!$K$1:$AJ$1,0)),0)</f>
        <v>0</v>
      </c>
      <c r="AY12" s="544">
        <f>_xlfn.IFNA(INDEX(Existing!$K$13:$AJ$29,MATCH(All!$I12,Existing!$A$13:$A$29,0),MATCH(All!AY$8,Existing!$K$1:$AJ$1,0)),0)</f>
        <v>150</v>
      </c>
      <c r="AZ12" s="544">
        <f>_xlfn.IFNA(INDEX(Existing!$K$13:$AJ$29,MATCH(All!$I12,Existing!$A$13:$A$29,0),MATCH(All!AZ$8,Existing!$K$1:$AJ$1,0)),0)</f>
        <v>0</v>
      </c>
      <c r="BA12" s="544">
        <f>_xlfn.IFNA(INDEX(Existing!$K$13:$AJ$29,MATCH(All!$I12,Existing!$A$13:$A$29,0),MATCH(All!BA$8,Existing!$K$1:$AJ$1,0)),0)</f>
        <v>0</v>
      </c>
      <c r="BB12" s="542">
        <f>_xlfn.IFNA(INDEX(Existing!$K$13:$AJ$29,MATCH(All!$I12,Existing!$A$13:$A$29,0),MATCH(All!BB$8,Existing!$K$1:$AJ$1,0)),0)</f>
        <v>144.72299999999998</v>
      </c>
      <c r="BC12" s="542">
        <f>_xlfn.IFNA(INDEX(Existing!$K$13:$AJ$29,MATCH(All!$I12,Existing!$A$13:$A$29,0),MATCH(All!BC$8,Existing!$K$1:$AJ$1,0)),0)</f>
        <v>0.19</v>
      </c>
      <c r="BD12" s="542">
        <f>_xlfn.IFNA(INDEX(Existing!$K$13:$AJ$29,MATCH(All!$I12,Existing!$A$13:$A$29,0),MATCH(All!BD$8,Existing!$K$1:$AJ$1,0)),0)</f>
        <v>0.93153846153846154</v>
      </c>
      <c r="BE12" s="549">
        <v>30</v>
      </c>
      <c r="BF12" s="549">
        <v>30</v>
      </c>
      <c r="BG12" s="546">
        <f>Assumptions!$F$46</f>
        <v>6.8699999999999997E-2</v>
      </c>
      <c r="BH12" s="542">
        <f>_xlfn.IFNA(INDEX(Existing!$K$13:$AJ$29,MATCH(All!$I12,Existing!$A$13:$A$29,0),MATCH(All!BH$8,Existing!$K$1:$AJ$1,0)),0)</f>
        <v>0</v>
      </c>
      <c r="BI12" s="542">
        <f>_xlfn.IFNA(INDEX(Existing!$K$13:$AJ$29,MATCH(All!$I12,Existing!$A$13:$A$29,0),MATCH(All!BI$8,Existing!$K$1:$AJ$1,0)),0)</f>
        <v>0</v>
      </c>
      <c r="BJ12" s="542">
        <f>_xlfn.IFNA(INDEX(Existing!$K$13:$AJ$29,MATCH(All!$I12,Existing!$A$13:$A$29,0),MATCH(All!BJ$8,Existing!$K$1:$AJ$1,0)),0)</f>
        <v>0</v>
      </c>
      <c r="BK12" s="3"/>
      <c r="BL12" s="3"/>
      <c r="BM12" s="3"/>
      <c r="BN12" s="3"/>
      <c r="BO12" s="3"/>
      <c r="BP12" s="3"/>
      <c r="BQ12" s="3"/>
      <c r="BR12" s="3"/>
      <c r="BS12" s="3"/>
      <c r="BT12" s="3"/>
      <c r="BU12" s="3"/>
      <c r="BV12" s="3"/>
      <c r="BW12" s="3"/>
      <c r="BX12" s="3"/>
      <c r="BY12" s="3"/>
      <c r="BZ12" s="3"/>
      <c r="CA12" s="3"/>
      <c r="CB12" s="3"/>
      <c r="CC12" s="3"/>
      <c r="CD12" s="3"/>
      <c r="CE12" s="3"/>
      <c r="CF12" s="3"/>
      <c r="CG12" s="3"/>
    </row>
    <row r="13" spans="1:85" s="315" customFormat="1">
      <c r="A13" s="315">
        <f>MAX($A$12:A12)+1</f>
        <v>2</v>
      </c>
      <c r="C13" s="321"/>
      <c r="D13" s="3"/>
      <c r="E13" s="536"/>
      <c r="F13" s="536" t="str">
        <f t="shared" si="0"/>
        <v>[2]</v>
      </c>
      <c r="G13" s="537" t="s">
        <v>216</v>
      </c>
      <c r="H13" s="537">
        <v>1</v>
      </c>
      <c r="I13" s="538" t="s">
        <v>218</v>
      </c>
      <c r="J13" s="539">
        <v>1</v>
      </c>
      <c r="K13" s="539">
        <v>-1</v>
      </c>
      <c r="L13" s="539">
        <v>1</v>
      </c>
      <c r="M13" s="539">
        <v>0</v>
      </c>
      <c r="N13" s="539">
        <v>0</v>
      </c>
      <c r="O13" s="539">
        <v>0</v>
      </c>
      <c r="P13" s="539">
        <v>0</v>
      </c>
      <c r="Q13" s="539">
        <v>0</v>
      </c>
      <c r="R13" s="539">
        <v>0</v>
      </c>
      <c r="S13" s="539">
        <v>0</v>
      </c>
      <c r="T13" s="558">
        <f>_xlfn.IFNA(INDEX(Existing!$K$13:$AJ$29,MATCH(All!$I13,Existing!$A$13:$A$29,0),MATCH(All!T$8,Existing!$K$1:$AJ$1,0)),0)</f>
        <v>1194</v>
      </c>
      <c r="U13" s="539">
        <v>0</v>
      </c>
      <c r="V13" s="539">
        <v>0</v>
      </c>
      <c r="W13" s="539">
        <v>0</v>
      </c>
      <c r="X13" s="539">
        <v>-1</v>
      </c>
      <c r="Y13" s="539">
        <v>-1</v>
      </c>
      <c r="Z13" s="539">
        <v>-1</v>
      </c>
      <c r="AA13" s="539">
        <v>-1</v>
      </c>
      <c r="AB13" s="539">
        <v>-1</v>
      </c>
      <c r="AC13" s="540">
        <f>_xlfn.IFNA(INDEX(Existing!$K$13:$AJ$29,MATCH(All!$I13,Existing!$A$13:$A$29,0),MATCH(All!AC$8,Existing!$K$1:$AJ$1,0)),0)</f>
        <v>0</v>
      </c>
      <c r="AD13" s="540">
        <f>_xlfn.IFNA(INDEX(Existing!$K$13:$AJ$29,MATCH(All!$I13,Existing!$A$13:$A$29,0),MATCH(All!AD$8,Existing!$K$1:$AJ$1,0)),0)</f>
        <v>14296.339253197692</v>
      </c>
      <c r="AE13" s="540">
        <f>_xlfn.IFNA(INDEX(Existing!$K$13:$AJ$29,MATCH(All!$I13,Existing!$A$13:$A$29,0),MATCH(All!AE$8,Existing!$K$1:$AJ$1,0)),0)</f>
        <v>0</v>
      </c>
      <c r="AF13" s="540">
        <f>_xlfn.IFNA(INDEX(Existing!$K$13:$AJ$29,MATCH(All!$I13,Existing!$A$13:$A$29,0),MATCH(All!AF$8,Existing!$K$1:$AJ$1,0)),0)</f>
        <v>0</v>
      </c>
      <c r="AG13" s="540">
        <f>_xlfn.IFNA(INDEX(Existing!$K$13:$AJ$29,MATCH(All!$I13,Existing!$A$13:$A$29,0),MATCH(All!AG$8,Existing!$K$1:$AJ$1,0)),0)</f>
        <v>0</v>
      </c>
      <c r="AH13" s="540">
        <f>_xlfn.IFNA(INDEX(Existing!$K$13:$AJ$29,MATCH(All!$I13,Existing!$A$13:$A$29,0),MATCH(All!AH$8,Existing!$K$1:$AJ$1,0)),0)</f>
        <v>0</v>
      </c>
      <c r="AI13" s="540">
        <f>_xlfn.IFNA(INDEX(Existing!$K$13:$AJ$29,MATCH(All!$I13,Existing!$A$13:$A$29,0),MATCH(All!AI$8,Existing!$K$1:$AJ$1,0)),0)</f>
        <v>4.9400000000000004</v>
      </c>
      <c r="AJ13" s="540">
        <f>_xlfn.IFNA(INDEX(Existing!$K$13:$AJ$29,MATCH(All!$I13,Existing!$A$13:$A$29,0),MATCH(All!AJ$8,Existing!$K$1:$AJ$1,0)),0)</f>
        <v>0</v>
      </c>
      <c r="AK13" s="540">
        <f>_xlfn.IFNA(INDEX(Existing!$K$13:$AJ$29,MATCH(All!$I13,Existing!$A$13:$A$29,0),MATCH(All!AK$8,Existing!$K$1:$AJ$1,0)),0)</f>
        <v>10.681044840939524</v>
      </c>
      <c r="AL13" s="541" t="s">
        <v>146</v>
      </c>
      <c r="AM13" s="542">
        <f>_xlfn.IFNA(INDEX(Existing!$K$13:$AJ$29,MATCH(All!$I13,Existing!$J$13:$J$29,0),MATCH(All!AM$8,Existing!$K$1:$AJ$1,0)),0)</f>
        <v>0</v>
      </c>
      <c r="AN13" s="543">
        <f>_xlfn.IFNA(INDEX(Existing!$K$13:$AJ$29,MATCH(All!$I13,Existing!$A$13:$A$29,0),MATCH(All!AN$8,Existing!$K$1:$AJ$1,0)),0)</f>
        <v>0.4020100502512563</v>
      </c>
      <c r="AO13" s="543">
        <f>_xlfn.IFNA(INDEX(Existing!$K$13:$AJ$29,MATCH(All!$I13,Existing!$A$13:$A$29,0),MATCH(All!AO$8,Existing!$K$1:$AJ$1,0)),0)</f>
        <v>1</v>
      </c>
      <c r="AP13" s="543">
        <f>_xlfn.IFNA(INDEX(Existing!$K$13:$AJ$29,MATCH(All!$I13,Existing!$A$13:$A$29,0),MATCH(All!AP$8,Existing!$K$1:$AJ$1,0)),0)</f>
        <v>1</v>
      </c>
      <c r="AQ13" s="542">
        <f>_xlfn.IFNA(INDEX(Existing!$K$13:$AJ$29,MATCH(All!$I13,Existing!$A$13:$A$29,0),MATCH(All!AQ$8,Existing!$K$1:$AJ$1,0)),0)</f>
        <v>0</v>
      </c>
      <c r="AR13" s="542">
        <f>_xlfn.IFNA(INDEX(Existing!$K$13:$AJ$29,MATCH(All!$I13,Existing!$A$13:$A$29,0),MATCH(All!AR$8,Existing!$K$1:$AJ$1,0)),0)</f>
        <v>0</v>
      </c>
      <c r="AS13" s="542">
        <f>_xlfn.IFNA(INDEX(Existing!$K$13:$AJ$29,MATCH(All!$I13,Existing!$A$13:$A$29,0),MATCH(All!AS$8,Existing!$K$1:$AJ$1,0)),0)</f>
        <v>0</v>
      </c>
      <c r="AT13" s="542">
        <f>_xlfn.IFNA(INDEX(Existing!$K$13:$AJ$29,MATCH(All!$I13,Existing!$A$13:$A$29,0),MATCH(All!AT$8,Existing!$K$1:$AJ$1,0)),0)</f>
        <v>0</v>
      </c>
      <c r="AU13" s="542">
        <f>_xlfn.IFNA(INDEX(Existing!$K$13:$AJ$29,MATCH(All!$I13,Existing!$A$13:$A$29,0),MATCH(All!AU$8,Existing!$K$1:$AJ$1,0)),0)</f>
        <v>0</v>
      </c>
      <c r="AV13" s="542">
        <f>_xlfn.IFNA(INDEX(Existing!$K$13:$AJ$29,MATCH(All!$I13,Existing!$A$13:$A$29,0),MATCH(All!AV$8,Existing!$K$1:$AJ$1,0)),0)</f>
        <v>0</v>
      </c>
      <c r="AW13" s="542">
        <f>_xlfn.IFNA(INDEX(Existing!$K$13:$AJ$29,MATCH(All!$I13,Existing!$A$13:$A$29,0),MATCH(All!AW$8,Existing!$K$1:$AJ$1,0)),0)</f>
        <v>0</v>
      </c>
      <c r="AX13" s="542">
        <f>_xlfn.IFNA(INDEX(Existing!$K$13:$AJ$29,MATCH(All!$I13,Existing!$A$13:$A$29,0),MATCH(All!AX$8,Existing!$K$1:$AJ$1,0)),0)</f>
        <v>0</v>
      </c>
      <c r="AY13" s="544">
        <f>_xlfn.IFNA(INDEX(Existing!$K$13:$AJ$29,MATCH(All!$I13,Existing!$A$13:$A$29,0),MATCH(All!AY$8,Existing!$K$1:$AJ$1,0)),0)</f>
        <v>150</v>
      </c>
      <c r="AZ13" s="544">
        <f>_xlfn.IFNA(INDEX(Existing!$K$13:$AJ$29,MATCH(All!$I13,Existing!$A$13:$A$29,0),MATCH(All!AZ$8,Existing!$K$1:$AJ$1,0)),0)</f>
        <v>0</v>
      </c>
      <c r="BA13" s="544">
        <f>_xlfn.IFNA(INDEX(Existing!$K$13:$AJ$29,MATCH(All!$I13,Existing!$A$13:$A$29,0),MATCH(All!BA$8,Existing!$K$1:$AJ$1,0)),0)</f>
        <v>0</v>
      </c>
      <c r="BB13" s="542">
        <f>_xlfn.IFNA(INDEX(Existing!$K$13:$AJ$29,MATCH(All!$I13,Existing!$A$13:$A$29,0),MATCH(All!BB$8,Existing!$K$1:$AJ$1,0)),0)</f>
        <v>144.72299999999998</v>
      </c>
      <c r="BC13" s="542">
        <f>_xlfn.IFNA(INDEX(Existing!$K$13:$AJ$29,MATCH(All!$I13,Existing!$A$13:$A$29,0),MATCH(All!BC$8,Existing!$K$1:$AJ$1,0)),0)</f>
        <v>0.19</v>
      </c>
      <c r="BD13" s="542">
        <f>_xlfn.IFNA(INDEX(Existing!$K$13:$AJ$29,MATCH(All!$I13,Existing!$A$13:$A$29,0),MATCH(All!BD$8,Existing!$K$1:$AJ$1,0)),0)</f>
        <v>0.95099999999999996</v>
      </c>
      <c r="BE13" s="549">
        <v>30</v>
      </c>
      <c r="BF13" s="549">
        <v>30</v>
      </c>
      <c r="BG13" s="546">
        <f>Assumptions!$F$46</f>
        <v>6.8699999999999997E-2</v>
      </c>
      <c r="BH13" s="542">
        <f>_xlfn.IFNA(INDEX(Existing!$K$13:$AJ$29,MATCH(All!$I13,Existing!$A$13:$A$29,0),MATCH(All!BH$8,Existing!$K$1:$AJ$1,0)),0)</f>
        <v>0</v>
      </c>
      <c r="BI13" s="542">
        <f>_xlfn.IFNA(INDEX(Existing!$K$13:$AJ$29,MATCH(All!$I13,Existing!$A$13:$A$29,0),MATCH(All!BI$8,Existing!$K$1:$AJ$1,0)),0)</f>
        <v>0</v>
      </c>
      <c r="BJ13" s="542">
        <f>_xlfn.IFNA(INDEX(Existing!$K$13:$AJ$29,MATCH(All!$I13,Existing!$A$13:$A$29,0),MATCH(All!BJ$8,Existing!$K$1:$AJ$1,0)),0)</f>
        <v>0</v>
      </c>
      <c r="BK13" s="3"/>
      <c r="BL13" s="3"/>
      <c r="BM13" s="3"/>
      <c r="BN13" s="3"/>
      <c r="BO13" s="3"/>
      <c r="BP13" s="3"/>
      <c r="BQ13" s="3"/>
      <c r="BR13" s="3"/>
      <c r="BS13" s="3"/>
      <c r="BT13" s="3"/>
      <c r="BU13" s="3"/>
      <c r="BV13" s="3"/>
      <c r="BW13" s="3"/>
      <c r="BX13" s="3"/>
      <c r="BY13" s="3"/>
      <c r="BZ13" s="3"/>
      <c r="CA13" s="3"/>
      <c r="CB13" s="3"/>
      <c r="CC13" s="3"/>
      <c r="CD13" s="3"/>
      <c r="CE13" s="3"/>
      <c r="CF13" s="3"/>
      <c r="CG13" s="3"/>
    </row>
    <row r="14" spans="1:85" s="315" customFormat="1">
      <c r="A14" s="315">
        <f>MAX($A$12:A13)+1</f>
        <v>3</v>
      </c>
      <c r="C14" s="321"/>
      <c r="D14" s="3"/>
      <c r="E14" s="536"/>
      <c r="F14" s="536" t="str">
        <f t="shared" si="0"/>
        <v>[3]</v>
      </c>
      <c r="G14" s="537" t="s">
        <v>216</v>
      </c>
      <c r="H14" s="537">
        <v>1</v>
      </c>
      <c r="I14" s="538" t="s">
        <v>219</v>
      </c>
      <c r="J14" s="539">
        <v>1</v>
      </c>
      <c r="K14" s="539">
        <v>-1</v>
      </c>
      <c r="L14" s="539">
        <v>1</v>
      </c>
      <c r="M14" s="539">
        <v>0</v>
      </c>
      <c r="N14" s="539">
        <v>0</v>
      </c>
      <c r="O14" s="539">
        <v>0</v>
      </c>
      <c r="P14" s="539">
        <v>0</v>
      </c>
      <c r="Q14" s="539">
        <v>0</v>
      </c>
      <c r="R14" s="539">
        <v>0</v>
      </c>
      <c r="S14" s="539">
        <v>0</v>
      </c>
      <c r="T14" s="558">
        <f>_xlfn.IFNA(INDEX(Existing!$K$13:$AJ$29,MATCH(All!$I14,Existing!$A$13:$A$29,0),MATCH(All!T$8,Existing!$K$1:$AJ$1,0)),0)</f>
        <v>980.59999999999991</v>
      </c>
      <c r="U14" s="539">
        <v>0</v>
      </c>
      <c r="V14" s="539">
        <v>0</v>
      </c>
      <c r="W14" s="539">
        <v>0</v>
      </c>
      <c r="X14" s="539">
        <v>-1</v>
      </c>
      <c r="Y14" s="539">
        <v>-1</v>
      </c>
      <c r="Z14" s="539">
        <v>-1</v>
      </c>
      <c r="AA14" s="539">
        <v>-1</v>
      </c>
      <c r="AB14" s="539">
        <v>-1</v>
      </c>
      <c r="AC14" s="540">
        <f>_xlfn.IFNA(INDEX(Existing!$K$13:$AJ$29,MATCH(All!$I14,Existing!$A$13:$A$29,0),MATCH(All!AC$8,Existing!$K$1:$AJ$1,0)),0)</f>
        <v>0</v>
      </c>
      <c r="AD14" s="540">
        <f>_xlfn.IFNA(INDEX(Existing!$K$13:$AJ$29,MATCH(All!$I14,Existing!$A$13:$A$29,0),MATCH(All!AD$8,Existing!$K$1:$AJ$1,0)),0)</f>
        <v>6032.2650641045911</v>
      </c>
      <c r="AE14" s="540">
        <f>_xlfn.IFNA(INDEX(Existing!$K$13:$AJ$29,MATCH(All!$I14,Existing!$A$13:$A$29,0),MATCH(All!AE$8,Existing!$K$1:$AJ$1,0)),0)</f>
        <v>0</v>
      </c>
      <c r="AF14" s="540">
        <f>_xlfn.IFNA(INDEX(Existing!$K$13:$AJ$29,MATCH(All!$I14,Existing!$A$13:$A$29,0),MATCH(All!AF$8,Existing!$K$1:$AJ$1,0)),0)</f>
        <v>0</v>
      </c>
      <c r="AG14" s="540">
        <f>_xlfn.IFNA(INDEX(Existing!$K$13:$AJ$29,MATCH(All!$I14,Existing!$A$13:$A$29,0),MATCH(All!AG$8,Existing!$K$1:$AJ$1,0)),0)</f>
        <v>0</v>
      </c>
      <c r="AH14" s="540">
        <f>_xlfn.IFNA(INDEX(Existing!$K$13:$AJ$29,MATCH(All!$I14,Existing!$A$13:$A$29,0),MATCH(All!AH$8,Existing!$K$1:$AJ$1,0)),0)</f>
        <v>0</v>
      </c>
      <c r="AI14" s="540">
        <f>_xlfn.IFNA(INDEX(Existing!$K$13:$AJ$29,MATCH(All!$I14,Existing!$A$13:$A$29,0),MATCH(All!AI$8,Existing!$K$1:$AJ$1,0)),0)</f>
        <v>4.9400000000000004</v>
      </c>
      <c r="AJ14" s="540">
        <f>_xlfn.IFNA(INDEX(Existing!$K$13:$AJ$29,MATCH(All!$I14,Existing!$A$13:$A$29,0),MATCH(All!AJ$8,Existing!$K$1:$AJ$1,0)),0)</f>
        <v>0</v>
      </c>
      <c r="AK14" s="540">
        <f>_xlfn.IFNA(INDEX(Existing!$K$13:$AJ$29,MATCH(All!$I14,Existing!$A$13:$A$29,0),MATCH(All!AK$8,Existing!$K$1:$AJ$1,0)),0)</f>
        <v>12.183430266926315</v>
      </c>
      <c r="AL14" s="541" t="s">
        <v>146</v>
      </c>
      <c r="AM14" s="542">
        <f>_xlfn.IFNA(INDEX(Existing!$K$13:$AJ$29,MATCH(All!$I14,Existing!$J$13:$J$29,0),MATCH(All!AM$8,Existing!$K$1:$AJ$1,0)),0)</f>
        <v>0</v>
      </c>
      <c r="AN14" s="543">
        <f>_xlfn.IFNA(INDEX(Existing!$K$13:$AJ$29,MATCH(All!$I14,Existing!$A$13:$A$29,0),MATCH(All!AN$8,Existing!$K$1:$AJ$1,0)),0)</f>
        <v>0.45380379359575773</v>
      </c>
      <c r="AO14" s="543">
        <f>_xlfn.IFNA(INDEX(Existing!$K$13:$AJ$29,MATCH(All!$I14,Existing!$A$13:$A$29,0),MATCH(All!AO$8,Existing!$K$1:$AJ$1,0)),0)</f>
        <v>1</v>
      </c>
      <c r="AP14" s="543">
        <f>_xlfn.IFNA(INDEX(Existing!$K$13:$AJ$29,MATCH(All!$I14,Existing!$A$13:$A$29,0),MATCH(All!AP$8,Existing!$K$1:$AJ$1,0)),0)</f>
        <v>1</v>
      </c>
      <c r="AQ14" s="542">
        <f>_xlfn.IFNA(INDEX(Existing!$K$13:$AJ$29,MATCH(All!$I14,Existing!$A$13:$A$29,0),MATCH(All!AQ$8,Existing!$K$1:$AJ$1,0)),0)</f>
        <v>0</v>
      </c>
      <c r="AR14" s="542">
        <f>_xlfn.IFNA(INDEX(Existing!$K$13:$AJ$29,MATCH(All!$I14,Existing!$A$13:$A$29,0),MATCH(All!AR$8,Existing!$K$1:$AJ$1,0)),0)</f>
        <v>0</v>
      </c>
      <c r="AS14" s="542">
        <f>_xlfn.IFNA(INDEX(Existing!$K$13:$AJ$29,MATCH(All!$I14,Existing!$A$13:$A$29,0),MATCH(All!AS$8,Existing!$K$1:$AJ$1,0)),0)</f>
        <v>0</v>
      </c>
      <c r="AT14" s="542">
        <f>_xlfn.IFNA(INDEX(Existing!$K$13:$AJ$29,MATCH(All!$I14,Existing!$A$13:$A$29,0),MATCH(All!AT$8,Existing!$K$1:$AJ$1,0)),0)</f>
        <v>0</v>
      </c>
      <c r="AU14" s="542">
        <f>_xlfn.IFNA(INDEX(Existing!$K$13:$AJ$29,MATCH(All!$I14,Existing!$A$13:$A$29,0),MATCH(All!AU$8,Existing!$K$1:$AJ$1,0)),0)</f>
        <v>0</v>
      </c>
      <c r="AV14" s="542">
        <f>_xlfn.IFNA(INDEX(Existing!$K$13:$AJ$29,MATCH(All!$I14,Existing!$A$13:$A$29,0),MATCH(All!AV$8,Existing!$K$1:$AJ$1,0)),0)</f>
        <v>0</v>
      </c>
      <c r="AW14" s="542">
        <f>_xlfn.IFNA(INDEX(Existing!$K$13:$AJ$29,MATCH(All!$I14,Existing!$A$13:$A$29,0),MATCH(All!AW$8,Existing!$K$1:$AJ$1,0)),0)</f>
        <v>0</v>
      </c>
      <c r="AX14" s="542">
        <f>_xlfn.IFNA(INDEX(Existing!$K$13:$AJ$29,MATCH(All!$I14,Existing!$A$13:$A$29,0),MATCH(All!AX$8,Existing!$K$1:$AJ$1,0)),0)</f>
        <v>0</v>
      </c>
      <c r="AY14" s="544">
        <f>_xlfn.IFNA(INDEX(Existing!$K$13:$AJ$29,MATCH(All!$I14,Existing!$A$13:$A$29,0),MATCH(All!AY$8,Existing!$K$1:$AJ$1,0)),0)</f>
        <v>150</v>
      </c>
      <c r="AZ14" s="544">
        <f>_xlfn.IFNA(INDEX(Existing!$K$13:$AJ$29,MATCH(All!$I14,Existing!$A$13:$A$29,0),MATCH(All!AZ$8,Existing!$K$1:$AJ$1,0)),0)</f>
        <v>0</v>
      </c>
      <c r="BA14" s="544">
        <f>_xlfn.IFNA(INDEX(Existing!$K$13:$AJ$29,MATCH(All!$I14,Existing!$A$13:$A$29,0),MATCH(All!BA$8,Existing!$K$1:$AJ$1,0)),0)</f>
        <v>0</v>
      </c>
      <c r="BB14" s="542">
        <f>_xlfn.IFNA(INDEX(Existing!$K$13:$AJ$29,MATCH(All!$I14,Existing!$A$13:$A$29,0),MATCH(All!BB$8,Existing!$K$1:$AJ$1,0)),0)</f>
        <v>144.72299999999998</v>
      </c>
      <c r="BC14" s="542">
        <f>_xlfn.IFNA(INDEX(Existing!$K$13:$AJ$29,MATCH(All!$I14,Existing!$A$13:$A$29,0),MATCH(All!BC$8,Existing!$K$1:$AJ$1,0)),0)</f>
        <v>0.19</v>
      </c>
      <c r="BD14" s="542">
        <f>_xlfn.IFNA(INDEX(Existing!$K$13:$AJ$29,MATCH(All!$I14,Existing!$A$13:$A$29,0),MATCH(All!BD$8,Existing!$K$1:$AJ$1,0)),0)</f>
        <v>0.91899999999999993</v>
      </c>
      <c r="BE14" s="549">
        <v>30</v>
      </c>
      <c r="BF14" s="549">
        <v>30</v>
      </c>
      <c r="BG14" s="546">
        <f>Assumptions!$F$46</f>
        <v>6.8699999999999997E-2</v>
      </c>
      <c r="BH14" s="542">
        <f>_xlfn.IFNA(INDEX(Existing!$K$13:$AJ$29,MATCH(All!$I14,Existing!$A$13:$A$29,0),MATCH(All!BH$8,Existing!$K$1:$AJ$1,0)),0)</f>
        <v>0</v>
      </c>
      <c r="BI14" s="542">
        <f>_xlfn.IFNA(INDEX(Existing!$K$13:$AJ$29,MATCH(All!$I14,Existing!$A$13:$A$29,0),MATCH(All!BI$8,Existing!$K$1:$AJ$1,0)),0)</f>
        <v>0</v>
      </c>
      <c r="BJ14" s="542">
        <f>_xlfn.IFNA(INDEX(Existing!$K$13:$AJ$29,MATCH(All!$I14,Existing!$A$13:$A$29,0),MATCH(All!BJ$8,Existing!$K$1:$AJ$1,0)),0)</f>
        <v>0</v>
      </c>
      <c r="BK14" s="3"/>
      <c r="BL14" s="3"/>
      <c r="BM14" s="3"/>
      <c r="BN14" s="3"/>
      <c r="BO14" s="3"/>
      <c r="BP14" s="3"/>
      <c r="BQ14" s="3"/>
      <c r="BR14" s="3"/>
      <c r="BS14" s="3"/>
      <c r="BT14" s="3"/>
      <c r="BU14" s="3"/>
      <c r="BV14" s="3"/>
      <c r="BW14" s="3"/>
      <c r="BX14" s="3"/>
      <c r="BY14" s="3"/>
      <c r="BZ14" s="3"/>
      <c r="CA14" s="3"/>
      <c r="CB14" s="3"/>
      <c r="CC14" s="3"/>
      <c r="CD14" s="3"/>
      <c r="CE14" s="3"/>
      <c r="CF14" s="3"/>
      <c r="CG14" s="3"/>
    </row>
    <row r="15" spans="1:85" s="315" customFormat="1">
      <c r="A15" s="315">
        <f>MAX($A$12:A14)+1</f>
        <v>4</v>
      </c>
      <c r="C15" s="321"/>
      <c r="D15" s="3"/>
      <c r="E15" s="536"/>
      <c r="F15" s="536" t="str">
        <f t="shared" si="0"/>
        <v>[4]</v>
      </c>
      <c r="G15" s="537" t="s">
        <v>216</v>
      </c>
      <c r="H15" s="537">
        <v>1</v>
      </c>
      <c r="I15" s="538" t="s">
        <v>220</v>
      </c>
      <c r="J15" s="539">
        <v>1</v>
      </c>
      <c r="K15" s="539">
        <v>-1</v>
      </c>
      <c r="L15" s="539">
        <v>1</v>
      </c>
      <c r="M15" s="539">
        <v>0</v>
      </c>
      <c r="N15" s="539">
        <v>0</v>
      </c>
      <c r="O15" s="539">
        <v>0</v>
      </c>
      <c r="P15" s="539">
        <v>0</v>
      </c>
      <c r="Q15" s="539">
        <v>0</v>
      </c>
      <c r="R15" s="539">
        <v>0</v>
      </c>
      <c r="S15" s="539">
        <v>0</v>
      </c>
      <c r="T15" s="558">
        <f>_xlfn.IFNA(INDEX(Existing!$K$13:$AJ$29,MATCH(All!$I15,Existing!$A$13:$A$29,0),MATCH(All!T$8,Existing!$K$1:$AJ$1,0)),0)</f>
        <v>41.4</v>
      </c>
      <c r="U15" s="539">
        <v>0</v>
      </c>
      <c r="V15" s="539">
        <v>0</v>
      </c>
      <c r="W15" s="539">
        <v>0</v>
      </c>
      <c r="X15" s="539">
        <v>-1</v>
      </c>
      <c r="Y15" s="539">
        <v>-1</v>
      </c>
      <c r="Z15" s="539">
        <v>-1</v>
      </c>
      <c r="AA15" s="539">
        <v>-1</v>
      </c>
      <c r="AB15" s="539">
        <v>-1</v>
      </c>
      <c r="AC15" s="540">
        <f>_xlfn.IFNA(INDEX(Existing!$K$13:$AJ$29,MATCH(All!$I15,Existing!$A$13:$A$29,0),MATCH(All!AC$8,Existing!$K$1:$AJ$1,0)),0)</f>
        <v>0</v>
      </c>
      <c r="AD15" s="540">
        <f>_xlfn.IFNA(INDEX(Existing!$K$13:$AJ$29,MATCH(All!$I15,Existing!$A$13:$A$29,0),MATCH(All!AD$8,Existing!$K$1:$AJ$1,0)),0)</f>
        <v>15515.125600000001</v>
      </c>
      <c r="AE15" s="540">
        <f>_xlfn.IFNA(INDEX(Existing!$K$13:$AJ$29,MATCH(All!$I15,Existing!$A$13:$A$29,0),MATCH(All!AE$8,Existing!$K$1:$AJ$1,0)),0)</f>
        <v>0</v>
      </c>
      <c r="AF15" s="540">
        <f>_xlfn.IFNA(INDEX(Existing!$K$13:$AJ$29,MATCH(All!$I15,Existing!$A$13:$A$29,0),MATCH(All!AF$8,Existing!$K$1:$AJ$1,0)),0)</f>
        <v>0</v>
      </c>
      <c r="AG15" s="540">
        <f>_xlfn.IFNA(INDEX(Existing!$K$13:$AJ$29,MATCH(All!$I15,Existing!$A$13:$A$29,0),MATCH(All!AG$8,Existing!$K$1:$AJ$1,0)),0)</f>
        <v>0</v>
      </c>
      <c r="AH15" s="540">
        <f>_xlfn.IFNA(INDEX(Existing!$K$13:$AJ$29,MATCH(All!$I15,Existing!$A$13:$A$29,0),MATCH(All!AH$8,Existing!$K$1:$AJ$1,0)),0)</f>
        <v>0</v>
      </c>
      <c r="AI15" s="540">
        <f>_xlfn.IFNA(INDEX(Existing!$K$13:$AJ$29,MATCH(All!$I15,Existing!$A$13:$A$29,0),MATCH(All!AI$8,Existing!$K$1:$AJ$1,0)),0)</f>
        <v>4.9400000000000004</v>
      </c>
      <c r="AJ15" s="540">
        <f>_xlfn.IFNA(INDEX(Existing!$K$13:$AJ$29,MATCH(All!$I15,Existing!$A$13:$A$29,0),MATCH(All!AJ$8,Existing!$K$1:$AJ$1,0)),0)</f>
        <v>0</v>
      </c>
      <c r="AK15" s="540">
        <f>_xlfn.IFNA(INDEX(Existing!$K$13:$AJ$29,MATCH(All!$I15,Existing!$A$13:$A$29,0),MATCH(All!AK$8,Existing!$K$1:$AJ$1,0)),0)</f>
        <v>17.8</v>
      </c>
      <c r="AL15" s="541" t="s">
        <v>146</v>
      </c>
      <c r="AM15" s="542">
        <f>_xlfn.IFNA(INDEX(Existing!$K$13:$AJ$29,MATCH(All!$I15,Existing!$J$13:$J$29,0),MATCH(All!AM$8,Existing!$K$1:$AJ$1,0)),0)</f>
        <v>0</v>
      </c>
      <c r="AN15" s="543">
        <f>_xlfn.IFNA(INDEX(Existing!$K$13:$AJ$29,MATCH(All!$I15,Existing!$A$13:$A$29,0),MATCH(All!AN$8,Existing!$K$1:$AJ$1,0)),0)</f>
        <v>9.6618357487922704E-2</v>
      </c>
      <c r="AO15" s="543">
        <f>_xlfn.IFNA(INDEX(Existing!$K$13:$AJ$29,MATCH(All!$I15,Existing!$A$13:$A$29,0),MATCH(All!AO$8,Existing!$K$1:$AJ$1,0)),0)</f>
        <v>1</v>
      </c>
      <c r="AP15" s="543">
        <f>_xlfn.IFNA(INDEX(Existing!$K$13:$AJ$29,MATCH(All!$I15,Existing!$A$13:$A$29,0),MATCH(All!AP$8,Existing!$K$1:$AJ$1,0)),0)</f>
        <v>1</v>
      </c>
      <c r="AQ15" s="542">
        <f>_xlfn.IFNA(INDEX(Existing!$K$13:$AJ$29,MATCH(All!$I15,Existing!$A$13:$A$29,0),MATCH(All!AQ$8,Existing!$K$1:$AJ$1,0)),0)</f>
        <v>0</v>
      </c>
      <c r="AR15" s="542">
        <f>_xlfn.IFNA(INDEX(Existing!$K$13:$AJ$29,MATCH(All!$I15,Existing!$A$13:$A$29,0),MATCH(All!AR$8,Existing!$K$1:$AJ$1,0)),0)</f>
        <v>0</v>
      </c>
      <c r="AS15" s="542">
        <f>_xlfn.IFNA(INDEX(Existing!$K$13:$AJ$29,MATCH(All!$I15,Existing!$A$13:$A$29,0),MATCH(All!AS$8,Existing!$K$1:$AJ$1,0)),0)</f>
        <v>0</v>
      </c>
      <c r="AT15" s="542">
        <f>_xlfn.IFNA(INDEX(Existing!$K$13:$AJ$29,MATCH(All!$I15,Existing!$A$13:$A$29,0),MATCH(All!AT$8,Existing!$K$1:$AJ$1,0)),0)</f>
        <v>0</v>
      </c>
      <c r="AU15" s="542">
        <f>_xlfn.IFNA(INDEX(Existing!$K$13:$AJ$29,MATCH(All!$I15,Existing!$A$13:$A$29,0),MATCH(All!AU$8,Existing!$K$1:$AJ$1,0)),0)</f>
        <v>0</v>
      </c>
      <c r="AV15" s="542">
        <f>_xlfn.IFNA(INDEX(Existing!$K$13:$AJ$29,MATCH(All!$I15,Existing!$A$13:$A$29,0),MATCH(All!AV$8,Existing!$K$1:$AJ$1,0)),0)</f>
        <v>0</v>
      </c>
      <c r="AW15" s="542">
        <f>_xlfn.IFNA(INDEX(Existing!$K$13:$AJ$29,MATCH(All!$I15,Existing!$A$13:$A$29,0),MATCH(All!AW$8,Existing!$K$1:$AJ$1,0)),0)</f>
        <v>0</v>
      </c>
      <c r="AX15" s="542">
        <f>_xlfn.IFNA(INDEX(Existing!$K$13:$AJ$29,MATCH(All!$I15,Existing!$A$13:$A$29,0),MATCH(All!AX$8,Existing!$K$1:$AJ$1,0)),0)</f>
        <v>0</v>
      </c>
      <c r="AY15" s="544">
        <f>_xlfn.IFNA(INDEX(Existing!$K$13:$AJ$29,MATCH(All!$I15,Existing!$A$13:$A$29,0),MATCH(All!AY$8,Existing!$K$1:$AJ$1,0)),0)</f>
        <v>150</v>
      </c>
      <c r="AZ15" s="544">
        <f>_xlfn.IFNA(INDEX(Existing!$K$13:$AJ$29,MATCH(All!$I15,Existing!$A$13:$A$29,0),MATCH(All!AZ$8,Existing!$K$1:$AJ$1,0)),0)</f>
        <v>0</v>
      </c>
      <c r="BA15" s="544">
        <f>_xlfn.IFNA(INDEX(Existing!$K$13:$AJ$29,MATCH(All!$I15,Existing!$A$13:$A$29,0),MATCH(All!BA$8,Existing!$K$1:$AJ$1,0)),0)</f>
        <v>0</v>
      </c>
      <c r="BB15" s="542">
        <f>_xlfn.IFNA(INDEX(Existing!$K$13:$AJ$29,MATCH(All!$I15,Existing!$A$13:$A$29,0),MATCH(All!BB$8,Existing!$K$1:$AJ$1,0)),0)</f>
        <v>144.72299999999998</v>
      </c>
      <c r="BC15" s="542">
        <f>_xlfn.IFNA(INDEX(Existing!$K$13:$AJ$29,MATCH(All!$I15,Existing!$A$13:$A$29,0),MATCH(All!BC$8,Existing!$K$1:$AJ$1,0)),0)</f>
        <v>0.19</v>
      </c>
      <c r="BD15" s="542">
        <f>_xlfn.IFNA(INDEX(Existing!$K$13:$AJ$29,MATCH(All!$I15,Existing!$A$13:$A$29,0),MATCH(All!BD$8,Existing!$K$1:$AJ$1,0)),0)</f>
        <v>0.9</v>
      </c>
      <c r="BE15" s="549">
        <v>30</v>
      </c>
      <c r="BF15" s="549">
        <v>30</v>
      </c>
      <c r="BG15" s="546">
        <f>Assumptions!$F$46</f>
        <v>6.8699999999999997E-2</v>
      </c>
      <c r="BH15" s="542">
        <f>_xlfn.IFNA(INDEX(Existing!$K$13:$AJ$29,MATCH(All!$I15,Existing!$A$13:$A$29,0),MATCH(All!BH$8,Existing!$K$1:$AJ$1,0)),0)</f>
        <v>0</v>
      </c>
      <c r="BI15" s="542">
        <f>_xlfn.IFNA(INDEX(Existing!$K$13:$AJ$29,MATCH(All!$I15,Existing!$A$13:$A$29,0),MATCH(All!BI$8,Existing!$K$1:$AJ$1,0)),0)</f>
        <v>0</v>
      </c>
      <c r="BJ15" s="542">
        <f>_xlfn.IFNA(INDEX(Existing!$K$13:$AJ$29,MATCH(All!$I15,Existing!$A$13:$A$29,0),MATCH(All!BJ$8,Existing!$K$1:$AJ$1,0)),0)</f>
        <v>0</v>
      </c>
      <c r="BK15" s="3"/>
      <c r="BL15" s="3"/>
      <c r="BM15" s="3"/>
      <c r="BN15" s="3"/>
      <c r="BO15" s="3"/>
      <c r="BP15" s="3"/>
      <c r="BQ15" s="3"/>
      <c r="BR15" s="3"/>
      <c r="BS15" s="3"/>
      <c r="BT15" s="3"/>
      <c r="BU15" s="3"/>
      <c r="BV15" s="3"/>
      <c r="BW15" s="3"/>
      <c r="BX15" s="3"/>
      <c r="BY15" s="3"/>
      <c r="BZ15" s="3"/>
      <c r="CA15" s="3"/>
      <c r="CB15" s="3"/>
      <c r="CC15" s="3"/>
      <c r="CD15" s="3"/>
      <c r="CE15" s="3"/>
      <c r="CF15" s="3"/>
      <c r="CG15" s="3"/>
    </row>
    <row r="16" spans="1:85" s="290" customFormat="1">
      <c r="A16" s="315">
        <f>MAX($A$12:A15)+1</f>
        <v>5</v>
      </c>
      <c r="B16" s="315"/>
      <c r="C16" s="321"/>
      <c r="E16" s="538"/>
      <c r="F16" s="538" t="str">
        <f t="shared" si="0"/>
        <v>[5]</v>
      </c>
      <c r="G16" s="537" t="s">
        <v>216</v>
      </c>
      <c r="H16" s="537">
        <v>1</v>
      </c>
      <c r="I16" s="538" t="s">
        <v>221</v>
      </c>
      <c r="J16" s="547">
        <v>1</v>
      </c>
      <c r="K16" s="547">
        <v>-1</v>
      </c>
      <c r="L16" s="547">
        <v>1</v>
      </c>
      <c r="M16" s="547">
        <v>0</v>
      </c>
      <c r="N16" s="547">
        <v>0</v>
      </c>
      <c r="O16" s="547">
        <v>0</v>
      </c>
      <c r="P16" s="547">
        <v>0</v>
      </c>
      <c r="Q16" s="547">
        <v>0</v>
      </c>
      <c r="R16" s="547">
        <v>0</v>
      </c>
      <c r="S16" s="547">
        <v>0</v>
      </c>
      <c r="T16" s="558">
        <f>_xlfn.IFNA(INDEX(Existing!$K$13:$AJ$29,MATCH(All!$I16,Existing!$A$13:$A$29,0),MATCH(All!T$8,Existing!$K$1:$AJ$1,0)),0)</f>
        <v>807</v>
      </c>
      <c r="U16" s="547">
        <v>0</v>
      </c>
      <c r="V16" s="547">
        <v>0</v>
      </c>
      <c r="W16" s="547">
        <v>0</v>
      </c>
      <c r="X16" s="547">
        <v>-1</v>
      </c>
      <c r="Y16" s="547">
        <v>-1</v>
      </c>
      <c r="Z16" s="547">
        <v>-1</v>
      </c>
      <c r="AA16" s="547">
        <v>-1</v>
      </c>
      <c r="AB16" s="547">
        <v>-1</v>
      </c>
      <c r="AC16" s="540">
        <f>_xlfn.IFNA(INDEX(Existing!$K$13:$AJ$29,MATCH(All!$I16,Existing!$A$13:$A$29,0),MATCH(All!AC$8,Existing!$K$1:$AJ$1,0)),0)</f>
        <v>0</v>
      </c>
      <c r="AD16" s="540">
        <f>_xlfn.IFNA(INDEX(Existing!$K$13:$AJ$29,MATCH(All!$I16,Existing!$A$13:$A$29,0),MATCH(All!AD$8,Existing!$K$1:$AJ$1,0)),0)</f>
        <v>36140.435254978016</v>
      </c>
      <c r="AE16" s="540">
        <f>_xlfn.IFNA(INDEX(Existing!$K$13:$AJ$29,MATCH(All!$I16,Existing!$A$13:$A$29,0),MATCH(All!AE$8,Existing!$K$1:$AJ$1,0)),0)</f>
        <v>0</v>
      </c>
      <c r="AF16" s="540">
        <f>_xlfn.IFNA(INDEX(Existing!$K$13:$AJ$29,MATCH(All!$I16,Existing!$A$13:$A$29,0),MATCH(All!AF$8,Existing!$K$1:$AJ$1,0)),0)</f>
        <v>0</v>
      </c>
      <c r="AG16" s="540">
        <f>_xlfn.IFNA(INDEX(Existing!$K$13:$AJ$29,MATCH(All!$I16,Existing!$A$13:$A$29,0),MATCH(All!AG$8,Existing!$K$1:$AJ$1,0)),0)</f>
        <v>0</v>
      </c>
      <c r="AH16" s="540">
        <f>_xlfn.IFNA(INDEX(Existing!$K$13:$AJ$29,MATCH(All!$I16,Existing!$A$13:$A$29,0),MATCH(All!AH$8,Existing!$K$1:$AJ$1,0)),0)</f>
        <v>0</v>
      </c>
      <c r="AI16" s="540">
        <f>_xlfn.IFNA(INDEX(Existing!$K$13:$AJ$29,MATCH(All!$I16,Existing!$A$13:$A$29,0),MATCH(All!AI$8,Existing!$K$1:$AJ$1,0)),0)</f>
        <v>3.5568</v>
      </c>
      <c r="AJ16" s="540">
        <f>_xlfn.IFNA(INDEX(Existing!$K$13:$AJ$29,MATCH(All!$I16,Existing!$A$13:$A$29,0),MATCH(All!AJ$8,Existing!$K$1:$AJ$1,0)),0)</f>
        <v>0</v>
      </c>
      <c r="AK16" s="540">
        <f>_xlfn.IFNA(INDEX(Existing!$K$13:$AJ$29,MATCH(All!$I16,Existing!$A$13:$A$29,0),MATCH(All!AK$8,Existing!$K$1:$AJ$1,0)),0)</f>
        <v>6.8009905822775982</v>
      </c>
      <c r="AL16" s="548" t="s">
        <v>146</v>
      </c>
      <c r="AM16" s="545">
        <f>_xlfn.IFNA(INDEX(Existing!$K$13:$AJ$29,MATCH(All!$I16,Existing!$J$13:$J$29,0),MATCH(All!AM$8,Existing!$K$1:$AJ$1,0)),0)</f>
        <v>0</v>
      </c>
      <c r="AN16" s="543">
        <f>_xlfn.IFNA(INDEX(Existing!$K$13:$AJ$29,MATCH(All!$I16,Existing!$A$13:$A$29,0),MATCH(All!AN$8,Existing!$K$1:$AJ$1,0)),0)</f>
        <v>0.28252788104089221</v>
      </c>
      <c r="AO16" s="543">
        <f>_xlfn.IFNA(INDEX(Existing!$K$13:$AJ$29,MATCH(All!$I16,Existing!$A$13:$A$29,0),MATCH(All!AO$8,Existing!$K$1:$AJ$1,0)),0)</f>
        <v>1</v>
      </c>
      <c r="AP16" s="543">
        <f>_xlfn.IFNA(INDEX(Existing!$K$13:$AJ$29,MATCH(All!$I16,Existing!$A$13:$A$29,0),MATCH(All!AP$8,Existing!$K$1:$AJ$1,0)),0)</f>
        <v>1</v>
      </c>
      <c r="AQ16" s="545">
        <f>_xlfn.IFNA(INDEX(Existing!$K$13:$AJ$29,MATCH(All!$I16,Existing!$A$13:$A$29,0),MATCH(All!AQ$8,Existing!$K$1:$AJ$1,0)),0)</f>
        <v>0</v>
      </c>
      <c r="AR16" s="545">
        <f>_xlfn.IFNA(INDEX(Existing!$K$13:$AJ$29,MATCH(All!$I16,Existing!$A$13:$A$29,0),MATCH(All!AR$8,Existing!$K$1:$AJ$1,0)),0)</f>
        <v>0</v>
      </c>
      <c r="AS16" s="545">
        <f>_xlfn.IFNA(INDEX(Existing!$K$13:$AJ$29,MATCH(All!$I16,Existing!$A$13:$A$29,0),MATCH(All!AS$8,Existing!$K$1:$AJ$1,0)),0)</f>
        <v>0</v>
      </c>
      <c r="AT16" s="545">
        <f>_xlfn.IFNA(INDEX(Existing!$K$13:$AJ$29,MATCH(All!$I16,Existing!$A$13:$A$29,0),MATCH(All!AT$8,Existing!$K$1:$AJ$1,0)),0)</f>
        <v>0</v>
      </c>
      <c r="AU16" s="545">
        <f>_xlfn.IFNA(INDEX(Existing!$K$13:$AJ$29,MATCH(All!$I16,Existing!$A$13:$A$29,0),MATCH(All!AU$8,Existing!$K$1:$AJ$1,0)),0)</f>
        <v>0</v>
      </c>
      <c r="AV16" s="545">
        <f>_xlfn.IFNA(INDEX(Existing!$K$13:$AJ$29,MATCH(All!$I16,Existing!$A$13:$A$29,0),MATCH(All!AV$8,Existing!$K$1:$AJ$1,0)),0)</f>
        <v>0</v>
      </c>
      <c r="AW16" s="545">
        <f>_xlfn.IFNA(INDEX(Existing!$K$13:$AJ$29,MATCH(All!$I16,Existing!$A$13:$A$29,0),MATCH(All!AW$8,Existing!$K$1:$AJ$1,0)),0)</f>
        <v>0</v>
      </c>
      <c r="AX16" s="545">
        <f>_xlfn.IFNA(INDEX(Existing!$K$13:$AJ$29,MATCH(All!$I16,Existing!$A$13:$A$29,0),MATCH(All!AX$8,Existing!$K$1:$AJ$1,0)),0)</f>
        <v>0</v>
      </c>
      <c r="AY16" s="544">
        <f>_xlfn.IFNA(INDEX(Existing!$K$13:$AJ$29,MATCH(All!$I16,Existing!$A$13:$A$29,0),MATCH(All!AY$8,Existing!$K$1:$AJ$1,0)),0)</f>
        <v>269</v>
      </c>
      <c r="AZ16" s="544">
        <f>_xlfn.IFNA(INDEX(Existing!$K$13:$AJ$29,MATCH(All!$I16,Existing!$A$13:$A$29,0),MATCH(All!AZ$8,Existing!$K$1:$AJ$1,0)),0)</f>
        <v>6</v>
      </c>
      <c r="BA16" s="544">
        <f>_xlfn.IFNA(INDEX(Existing!$K$13:$AJ$29,MATCH(All!$I16,Existing!$A$13:$A$29,0),MATCH(All!BA$8,Existing!$K$1:$AJ$1,0)),0)</f>
        <v>8</v>
      </c>
      <c r="BB16" s="542">
        <f>_xlfn.IFNA(INDEX(Existing!$K$13:$AJ$29,MATCH(All!$I16,Existing!$A$13:$A$29,0),MATCH(All!BB$8,Existing!$K$1:$AJ$1,0)),0)</f>
        <v>55</v>
      </c>
      <c r="BC16" s="542">
        <f>_xlfn.IFNA(INDEX(Existing!$K$13:$AJ$29,MATCH(All!$I16,Existing!$A$13:$A$29,0),MATCH(All!BC$8,Existing!$K$1:$AJ$1,0)),0)</f>
        <v>0.22799999999999998</v>
      </c>
      <c r="BD16" s="542">
        <f>_xlfn.IFNA(INDEX(Existing!$K$13:$AJ$29,MATCH(All!$I16,Existing!$A$13:$A$29,0),MATCH(All!BD$8,Existing!$K$1:$AJ$1,0)),0)</f>
        <v>0.97799999999999998</v>
      </c>
      <c r="BE16" s="549">
        <v>30</v>
      </c>
      <c r="BF16" s="549">
        <v>30</v>
      </c>
      <c r="BG16" s="546">
        <f>Assumptions!$F$46</f>
        <v>6.8699999999999997E-2</v>
      </c>
      <c r="BH16" s="545">
        <f>_xlfn.IFNA(INDEX(Existing!$K$13:$AJ$29,MATCH(All!$I16,Existing!$A$13:$A$29,0),MATCH(All!BH$8,Existing!$K$1:$AJ$1,0)),0)</f>
        <v>0</v>
      </c>
      <c r="BI16" s="545">
        <f>_xlfn.IFNA(INDEX(Existing!$K$13:$AJ$29,MATCH(All!$I16,Existing!$A$13:$A$29,0),MATCH(All!BI$8,Existing!$K$1:$AJ$1,0)),0)</f>
        <v>0</v>
      </c>
      <c r="BJ16" s="545">
        <f>_xlfn.IFNA(INDEX(Existing!$K$13:$AJ$29,MATCH(All!$I16,Existing!$A$13:$A$29,0),MATCH(All!BJ$8,Existing!$K$1:$AJ$1,0)),0)</f>
        <v>0</v>
      </c>
    </row>
    <row r="17" spans="1:85" s="290" customFormat="1">
      <c r="A17" s="321">
        <f>MAX($A$12:A16)+1</f>
        <v>6</v>
      </c>
      <c r="B17" s="315"/>
      <c r="C17" s="321"/>
      <c r="F17" s="290" t="str">
        <f t="shared" si="0"/>
        <v>[6]</v>
      </c>
      <c r="G17" s="411" t="s">
        <v>216</v>
      </c>
      <c r="H17" s="411">
        <v>1</v>
      </c>
      <c r="I17" s="290" t="s">
        <v>222</v>
      </c>
      <c r="J17" s="423">
        <v>1</v>
      </c>
      <c r="K17" s="472">
        <f>IF(Assumptions!$F$35=Assumptions!$F$3,0,-1)</f>
        <v>-1</v>
      </c>
      <c r="L17" s="423">
        <v>1</v>
      </c>
      <c r="M17" s="423">
        <v>0</v>
      </c>
      <c r="N17" s="423">
        <v>0</v>
      </c>
      <c r="O17" s="423">
        <v>0</v>
      </c>
      <c r="P17" s="423">
        <v>0</v>
      </c>
      <c r="Q17" s="423">
        <v>0</v>
      </c>
      <c r="R17" s="423">
        <v>0</v>
      </c>
      <c r="S17" s="423">
        <v>0</v>
      </c>
      <c r="T17" s="558">
        <f>_xlfn.IFNA(INDEX(Existing!$K$13:$AJ$29,MATCH(All!$I17,Existing!$A$13:$A$29,0),MATCH(All!T$8,Existing!$K$1:$AJ$1,0)),0)</f>
        <v>1717.1999999999998</v>
      </c>
      <c r="U17" s="423">
        <v>0</v>
      </c>
      <c r="V17" s="423">
        <v>0</v>
      </c>
      <c r="W17" s="423">
        <v>0</v>
      </c>
      <c r="X17" s="423">
        <v>-1</v>
      </c>
      <c r="Y17" s="423">
        <v>-1</v>
      </c>
      <c r="Z17" s="423">
        <v>-1</v>
      </c>
      <c r="AA17" s="423">
        <v>-1</v>
      </c>
      <c r="AB17" s="423">
        <v>-1</v>
      </c>
      <c r="AC17" s="535">
        <f>_xlfn.IFNA(INDEX(Existing!$K$13:$AJ$29,MATCH(All!$I17,Existing!$A$13:$A$29,0),MATCH(All!AC$8,Existing!$K$1:$AJ$1,0)),0)</f>
        <v>0</v>
      </c>
      <c r="AD17" s="535">
        <f>_xlfn.IFNA(INDEX(Existing!$K$13:$AJ$29,MATCH(All!$I17,Existing!$A$13:$A$29,0),MATCH(All!AD$8,Existing!$K$1:$AJ$1,0)),0)</f>
        <v>66083.08157495175</v>
      </c>
      <c r="AE17" s="535">
        <f>_xlfn.IFNA(INDEX(Existing!$K$13:$AJ$29,MATCH(All!$I17,Existing!$A$13:$A$29,0),MATCH(All!AE$8,Existing!$K$1:$AJ$1,0)),0)</f>
        <v>0</v>
      </c>
      <c r="AF17" s="535">
        <f>_xlfn.IFNA(INDEX(Existing!$K$13:$AJ$29,MATCH(All!$I17,Existing!$A$13:$A$29,0),MATCH(All!AF$8,Existing!$K$1:$AJ$1,0)),0)</f>
        <v>0</v>
      </c>
      <c r="AG17" s="535">
        <f>_xlfn.IFNA(INDEX(Existing!$K$13:$AJ$29,MATCH(All!$I17,Existing!$A$13:$A$29,0),MATCH(All!AG$8,Existing!$K$1:$AJ$1,0)),0)</f>
        <v>0</v>
      </c>
      <c r="AH17" s="535">
        <f>_xlfn.IFNA(INDEX(Existing!$K$13:$AJ$29,MATCH(All!$I17,Existing!$A$13:$A$29,0),MATCH(All!AH$8,Existing!$K$1:$AJ$1,0)),0)</f>
        <v>0</v>
      </c>
      <c r="AI17" s="535">
        <f>_xlfn.IFNA(INDEX(Existing!$K$13:$AJ$29,MATCH(All!$I17,Existing!$A$13:$A$29,0),MATCH(All!AI$8,Existing!$K$1:$AJ$1,0)),0)</f>
        <v>1.78</v>
      </c>
      <c r="AJ17" s="535">
        <f>_xlfn.IFNA(INDEX(Existing!$K$13:$AJ$29,MATCH(All!$I17,Existing!$A$13:$A$29,0),MATCH(All!AJ$8,Existing!$K$1:$AJ$1,0)),0)</f>
        <v>0</v>
      </c>
      <c r="AK17" s="535">
        <f>_xlfn.IFNA(INDEX(Existing!$K$13:$AJ$29,MATCH(All!$I17,Existing!$A$13:$A$29,0),MATCH(All!AK$8,Existing!$K$1:$AJ$1,0)),0)</f>
        <v>10.526350620215451</v>
      </c>
      <c r="AL17" s="424" t="s">
        <v>147</v>
      </c>
      <c r="AM17" s="454">
        <f>_xlfn.IFNA(INDEX(Existing!$K$13:$AJ$29,MATCH(All!$I17,Existing!$J$13:$J$29,0),MATCH(All!AM$8,Existing!$K$1:$AJ$1,0)),0)</f>
        <v>0</v>
      </c>
      <c r="AN17" s="427">
        <f>_xlfn.IFNA(INDEX(Existing!$K$13:$AJ$29,MATCH(All!$I17,Existing!$A$13:$A$29,0),MATCH(All!AN$8,Existing!$K$1:$AJ$1,0)),0)</f>
        <v>0.33484742604239465</v>
      </c>
      <c r="AO17" s="427">
        <f>_xlfn.IFNA(INDEX(Existing!$K$13:$AJ$29,MATCH(All!$I17,Existing!$A$13:$A$29,0),MATCH(All!AO$8,Existing!$K$1:$AJ$1,0)),0)</f>
        <v>1</v>
      </c>
      <c r="AP17" s="427">
        <f>_xlfn.IFNA(INDEX(Existing!$K$13:$AJ$29,MATCH(All!$I17,Existing!$A$13:$A$29,0),MATCH(All!AP$8,Existing!$K$1:$AJ$1,0)),0)</f>
        <v>1</v>
      </c>
      <c r="AQ17" s="454">
        <f>_xlfn.IFNA(INDEX(Existing!$K$13:$AJ$29,MATCH(All!$I17,Existing!$A$13:$A$29,0),MATCH(All!AQ$8,Existing!$K$1:$AJ$1,0)),0)</f>
        <v>0</v>
      </c>
      <c r="AR17" s="454">
        <f>_xlfn.IFNA(INDEX(Existing!$K$13:$AJ$29,MATCH(All!$I17,Existing!$A$13:$A$29,0),MATCH(All!AR$8,Existing!$K$1:$AJ$1,0)),0)</f>
        <v>0</v>
      </c>
      <c r="AS17" s="454">
        <f>_xlfn.IFNA(INDEX(Existing!$K$13:$AJ$29,MATCH(All!$I17,Existing!$A$13:$A$29,0),MATCH(All!AS$8,Existing!$K$1:$AJ$1,0)),0)</f>
        <v>0</v>
      </c>
      <c r="AT17" s="454">
        <f>_xlfn.IFNA(INDEX(Existing!$K$13:$AJ$29,MATCH(All!$I17,Existing!$A$13:$A$29,0),MATCH(All!AT$8,Existing!$K$1:$AJ$1,0)),0)</f>
        <v>0</v>
      </c>
      <c r="AU17" s="454">
        <f>_xlfn.IFNA(INDEX(Existing!$K$13:$AJ$29,MATCH(All!$I17,Existing!$A$13:$A$29,0),MATCH(All!AU$8,Existing!$K$1:$AJ$1,0)),0)</f>
        <v>0</v>
      </c>
      <c r="AV17" s="454">
        <f>_xlfn.IFNA(INDEX(Existing!$K$13:$AJ$29,MATCH(All!$I17,Existing!$A$13:$A$29,0),MATCH(All!AV$8,Existing!$K$1:$AJ$1,0)),0)</f>
        <v>0</v>
      </c>
      <c r="AW17" s="454">
        <f>_xlfn.IFNA(INDEX(Existing!$K$13:$AJ$29,MATCH(All!$I17,Existing!$A$13:$A$29,0),MATCH(All!AW$8,Existing!$K$1:$AJ$1,0)),0)</f>
        <v>0</v>
      </c>
      <c r="AX17" s="454">
        <f>_xlfn.IFNA(INDEX(Existing!$K$13:$AJ$29,MATCH(All!$I17,Existing!$A$13:$A$29,0),MATCH(All!AX$8,Existing!$K$1:$AJ$1,0)),0)</f>
        <v>0</v>
      </c>
      <c r="AY17" s="449">
        <f>_xlfn.IFNA(INDEX(Existing!$K$13:$AJ$29,MATCH(All!$I17,Existing!$A$13:$A$29,0),MATCH(All!AY$8,Existing!$K$1:$AJ$1,0)),0)</f>
        <v>500</v>
      </c>
      <c r="AZ17" s="449">
        <f>_xlfn.IFNA(INDEX(Existing!$K$13:$AJ$29,MATCH(All!$I17,Existing!$A$13:$A$29,0),MATCH(All!AZ$8,Existing!$K$1:$AJ$1,0)),0)</f>
        <v>24</v>
      </c>
      <c r="BA17" s="449">
        <f>_xlfn.IFNA(INDEX(Existing!$K$13:$AJ$29,MATCH(All!$I17,Existing!$A$13:$A$29,0),MATCH(All!BA$8,Existing!$K$1:$AJ$1,0)),0)</f>
        <v>12</v>
      </c>
      <c r="BB17" s="426">
        <f>_xlfn.IFNA(INDEX(Existing!$K$13:$AJ$29,MATCH(All!$I17,Existing!$A$13:$A$29,0),MATCH(All!BB$8,Existing!$K$1:$AJ$1,0)),0)</f>
        <v>82.786799999999999</v>
      </c>
      <c r="BC17" s="426">
        <f>_xlfn.IFNA(INDEX(Existing!$K$13:$AJ$29,MATCH(All!$I17,Existing!$A$13:$A$29,0),MATCH(All!BC$8,Existing!$K$1:$AJ$1,0)),0)</f>
        <v>17.100000000000001</v>
      </c>
      <c r="BD17" s="426">
        <f>_xlfn.IFNA(INDEX(Existing!$K$13:$AJ$29,MATCH(All!$I17,Existing!$A$13:$A$29,0),MATCH(All!BD$8,Existing!$K$1:$AJ$1,0)),0)</f>
        <v>0.97462473794549265</v>
      </c>
      <c r="BE17" s="428">
        <v>30</v>
      </c>
      <c r="BF17" s="428">
        <v>30</v>
      </c>
      <c r="BG17" s="450">
        <f>Assumptions!$F$46</f>
        <v>6.8699999999999997E-2</v>
      </c>
      <c r="BH17" s="454">
        <f>_xlfn.IFNA(INDEX(Existing!$K$13:$AJ$29,MATCH(All!$I17,Existing!$A$13:$A$29,0),MATCH(All!BH$8,Existing!$K$1:$AJ$1,0)),0)</f>
        <v>0</v>
      </c>
      <c r="BI17" s="454">
        <f>_xlfn.IFNA(INDEX(Existing!$K$13:$AJ$29,MATCH(All!$I17,Existing!$A$13:$A$29,0),MATCH(All!BI$8,Existing!$K$1:$AJ$1,0)),0)</f>
        <v>0</v>
      </c>
      <c r="BJ17" s="454">
        <f>_xlfn.IFNA(INDEX(Existing!$K$13:$AJ$29,MATCH(All!$I17,Existing!$A$13:$A$29,0),MATCH(All!BJ$8,Existing!$K$1:$AJ$1,0)),0)</f>
        <v>0</v>
      </c>
    </row>
    <row r="18" spans="1:85" s="290" customFormat="1">
      <c r="A18" s="321">
        <f>MAX($A$12:A17)+1</f>
        <v>7</v>
      </c>
      <c r="B18" s="315"/>
      <c r="C18" s="321"/>
      <c r="F18" s="290" t="str">
        <f t="shared" si="0"/>
        <v>[7]</v>
      </c>
      <c r="G18" s="411" t="s">
        <v>216</v>
      </c>
      <c r="H18" s="411">
        <v>1</v>
      </c>
      <c r="I18" s="290" t="s">
        <v>223</v>
      </c>
      <c r="J18" s="423">
        <v>1</v>
      </c>
      <c r="K18" s="472">
        <f>IF(Assumptions!$F$35=Assumptions!$F$3,0,-1)</f>
        <v>-1</v>
      </c>
      <c r="L18" s="423">
        <v>1</v>
      </c>
      <c r="M18" s="423">
        <v>0</v>
      </c>
      <c r="N18" s="423">
        <v>0</v>
      </c>
      <c r="O18" s="423">
        <v>0</v>
      </c>
      <c r="P18" s="423">
        <v>0</v>
      </c>
      <c r="Q18" s="423">
        <v>0</v>
      </c>
      <c r="R18" s="423">
        <v>0</v>
      </c>
      <c r="S18" s="423">
        <v>0</v>
      </c>
      <c r="T18" s="558">
        <f>_xlfn.IFNA(INDEX(Existing!$K$13:$AJ$29,MATCH(All!$I18,Existing!$A$13:$A$29,0),MATCH(All!T$8,Existing!$K$1:$AJ$1,0)),0)</f>
        <v>1050.0749999999998</v>
      </c>
      <c r="U18" s="423">
        <v>0</v>
      </c>
      <c r="V18" s="423">
        <v>0</v>
      </c>
      <c r="W18" s="423">
        <v>0</v>
      </c>
      <c r="X18" s="423">
        <v>-1</v>
      </c>
      <c r="Y18" s="423">
        <v>-1</v>
      </c>
      <c r="Z18" s="423">
        <v>-1</v>
      </c>
      <c r="AA18" s="423">
        <v>-1</v>
      </c>
      <c r="AB18" s="423">
        <v>-1</v>
      </c>
      <c r="AC18" s="535">
        <f>_xlfn.IFNA(INDEX(Existing!$K$13:$AJ$29,MATCH(All!$I18,Existing!$A$13:$A$29,0),MATCH(All!AC$8,Existing!$K$1:$AJ$1,0)),0)</f>
        <v>0</v>
      </c>
      <c r="AD18" s="535">
        <f>_xlfn.IFNA(INDEX(Existing!$K$13:$AJ$29,MATCH(All!$I18,Existing!$A$13:$A$29,0),MATCH(All!AD$8,Existing!$K$1:$AJ$1,0)),0)</f>
        <v>67973.40067588925</v>
      </c>
      <c r="AE18" s="535">
        <f>_xlfn.IFNA(INDEX(Existing!$K$13:$AJ$29,MATCH(All!$I18,Existing!$A$13:$A$29,0),MATCH(All!AE$8,Existing!$K$1:$AJ$1,0)),0)</f>
        <v>0</v>
      </c>
      <c r="AF18" s="535">
        <f>_xlfn.IFNA(INDEX(Existing!$K$13:$AJ$29,MATCH(All!$I18,Existing!$A$13:$A$29,0),MATCH(All!AF$8,Existing!$K$1:$AJ$1,0)),0)</f>
        <v>0</v>
      </c>
      <c r="AG18" s="535">
        <f>_xlfn.IFNA(INDEX(Existing!$K$13:$AJ$29,MATCH(All!$I18,Existing!$A$13:$A$29,0),MATCH(All!AG$8,Existing!$K$1:$AJ$1,0)),0)</f>
        <v>0</v>
      </c>
      <c r="AH18" s="535">
        <f>_xlfn.IFNA(INDEX(Existing!$K$13:$AJ$29,MATCH(All!$I18,Existing!$A$13:$A$29,0),MATCH(All!AH$8,Existing!$K$1:$AJ$1,0)),0)</f>
        <v>0</v>
      </c>
      <c r="AI18" s="535">
        <f>_xlfn.IFNA(INDEX(Existing!$K$13:$AJ$29,MATCH(All!$I18,Existing!$A$13:$A$29,0),MATCH(All!AI$8,Existing!$K$1:$AJ$1,0)),0)</f>
        <v>1.78</v>
      </c>
      <c r="AJ18" s="535">
        <f>_xlfn.IFNA(INDEX(Existing!$K$13:$AJ$29,MATCH(All!$I18,Existing!$A$13:$A$29,0),MATCH(All!AJ$8,Existing!$K$1:$AJ$1,0)),0)</f>
        <v>0</v>
      </c>
      <c r="AK18" s="535">
        <f>_xlfn.IFNA(INDEX(Existing!$K$13:$AJ$29,MATCH(All!$I18,Existing!$A$13:$A$29,0),MATCH(All!AK$8,Existing!$K$1:$AJ$1,0)),0)</f>
        <v>9.8107349643566195</v>
      </c>
      <c r="AL18" s="424" t="s">
        <v>147</v>
      </c>
      <c r="AM18" s="454">
        <f>_xlfn.IFNA(INDEX(Existing!$K$13:$AJ$29,MATCH(All!$I18,Existing!$J$13:$J$29,0),MATCH(All!AM$8,Existing!$K$1:$AJ$1,0)),0)</f>
        <v>0</v>
      </c>
      <c r="AN18" s="427">
        <f>_xlfn.IFNA(INDEX(Existing!$K$13:$AJ$29,MATCH(All!$I18,Existing!$A$13:$A$29,0),MATCH(All!AN$8,Existing!$K$1:$AJ$1,0)),0)</f>
        <v>0.43425469609313627</v>
      </c>
      <c r="AO18" s="427">
        <f>_xlfn.IFNA(INDEX(Existing!$K$13:$AJ$29,MATCH(All!$I18,Existing!$A$13:$A$29,0),MATCH(All!AO$8,Existing!$K$1:$AJ$1,0)),0)</f>
        <v>1</v>
      </c>
      <c r="AP18" s="427">
        <f>_xlfn.IFNA(INDEX(Existing!$K$13:$AJ$29,MATCH(All!$I18,Existing!$A$13:$A$29,0),MATCH(All!AP$8,Existing!$K$1:$AJ$1,0)),0)</f>
        <v>1</v>
      </c>
      <c r="AQ18" s="454">
        <f>_xlfn.IFNA(INDEX(Existing!$K$13:$AJ$29,MATCH(All!$I18,Existing!$A$13:$A$29,0),MATCH(All!AQ$8,Existing!$K$1:$AJ$1,0)),0)</f>
        <v>0</v>
      </c>
      <c r="AR18" s="454">
        <f>_xlfn.IFNA(INDEX(Existing!$K$13:$AJ$29,MATCH(All!$I18,Existing!$A$13:$A$29,0),MATCH(All!AR$8,Existing!$K$1:$AJ$1,0)),0)</f>
        <v>0</v>
      </c>
      <c r="AS18" s="454">
        <f>_xlfn.IFNA(INDEX(Existing!$K$13:$AJ$29,MATCH(All!$I18,Existing!$A$13:$A$29,0),MATCH(All!AS$8,Existing!$K$1:$AJ$1,0)),0)</f>
        <v>0</v>
      </c>
      <c r="AT18" s="454">
        <f>_xlfn.IFNA(INDEX(Existing!$K$13:$AJ$29,MATCH(All!$I18,Existing!$A$13:$A$29,0),MATCH(All!AT$8,Existing!$K$1:$AJ$1,0)),0)</f>
        <v>0</v>
      </c>
      <c r="AU18" s="454">
        <f>_xlfn.IFNA(INDEX(Existing!$K$13:$AJ$29,MATCH(All!$I18,Existing!$A$13:$A$29,0),MATCH(All!AU$8,Existing!$K$1:$AJ$1,0)),0)</f>
        <v>0</v>
      </c>
      <c r="AV18" s="454">
        <f>_xlfn.IFNA(INDEX(Existing!$K$13:$AJ$29,MATCH(All!$I18,Existing!$A$13:$A$29,0),MATCH(All!AV$8,Existing!$K$1:$AJ$1,0)),0)</f>
        <v>0</v>
      </c>
      <c r="AW18" s="454">
        <f>_xlfn.IFNA(INDEX(Existing!$K$13:$AJ$29,MATCH(All!$I18,Existing!$A$13:$A$29,0),MATCH(All!AW$8,Existing!$K$1:$AJ$1,0)),0)</f>
        <v>0</v>
      </c>
      <c r="AX18" s="454">
        <f>_xlfn.IFNA(INDEX(Existing!$K$13:$AJ$29,MATCH(All!$I18,Existing!$A$13:$A$29,0),MATCH(All!AX$8,Existing!$K$1:$AJ$1,0)),0)</f>
        <v>0</v>
      </c>
      <c r="AY18" s="449">
        <f>_xlfn.IFNA(INDEX(Existing!$K$13:$AJ$29,MATCH(All!$I18,Existing!$A$13:$A$29,0),MATCH(All!AY$8,Existing!$K$1:$AJ$1,0)),0)</f>
        <v>500</v>
      </c>
      <c r="AZ18" s="449">
        <f>_xlfn.IFNA(INDEX(Existing!$K$13:$AJ$29,MATCH(All!$I18,Existing!$A$13:$A$29,0),MATCH(All!AZ$8,Existing!$K$1:$AJ$1,0)),0)</f>
        <v>24</v>
      </c>
      <c r="BA18" s="449">
        <f>_xlfn.IFNA(INDEX(Existing!$K$13:$AJ$29,MATCH(All!$I18,Existing!$A$13:$A$29,0),MATCH(All!BA$8,Existing!$K$1:$AJ$1,0)),0)</f>
        <v>12</v>
      </c>
      <c r="BB18" s="426">
        <f>_xlfn.IFNA(INDEX(Existing!$K$13:$AJ$29,MATCH(All!$I18,Existing!$A$13:$A$29,0),MATCH(All!BB$8,Existing!$K$1:$AJ$1,0)),0)</f>
        <v>82.786799999999999</v>
      </c>
      <c r="BC18" s="426">
        <f>_xlfn.IFNA(INDEX(Existing!$K$13:$AJ$29,MATCH(All!$I18,Existing!$A$13:$A$29,0),MATCH(All!BC$8,Existing!$K$1:$AJ$1,0)),0)</f>
        <v>17.100000000000001</v>
      </c>
      <c r="BD18" s="426">
        <f>_xlfn.IFNA(INDEX(Existing!$K$13:$AJ$29,MATCH(All!$I18,Existing!$A$13:$A$29,0),MATCH(All!BD$8,Existing!$K$1:$AJ$1,0)),0)</f>
        <v>0.95668223698307264</v>
      </c>
      <c r="BE18" s="428">
        <v>30</v>
      </c>
      <c r="BF18" s="428">
        <v>30</v>
      </c>
      <c r="BG18" s="450">
        <f>Assumptions!$F$46</f>
        <v>6.8699999999999997E-2</v>
      </c>
      <c r="BH18" s="454">
        <f>_xlfn.IFNA(INDEX(Existing!$K$13:$AJ$29,MATCH(All!$I18,Existing!$A$13:$A$29,0),MATCH(All!BH$8,Existing!$K$1:$AJ$1,0)),0)</f>
        <v>0</v>
      </c>
      <c r="BI18" s="454">
        <f>_xlfn.IFNA(INDEX(Existing!$K$13:$AJ$29,MATCH(All!$I18,Existing!$A$13:$A$29,0),MATCH(All!BI$8,Existing!$K$1:$AJ$1,0)),0)</f>
        <v>0</v>
      </c>
      <c r="BJ18" s="454">
        <f>_xlfn.IFNA(INDEX(Existing!$K$13:$AJ$29,MATCH(All!$I18,Existing!$A$13:$A$29,0),MATCH(All!BJ$8,Existing!$K$1:$AJ$1,0)),0)</f>
        <v>0</v>
      </c>
    </row>
    <row r="19" spans="1:85" s="315" customFormat="1">
      <c r="A19" s="315">
        <f>MAX($A$12:A18)+1</f>
        <v>8</v>
      </c>
      <c r="C19" s="321"/>
      <c r="D19" s="3"/>
      <c r="E19" s="3"/>
      <c r="F19" s="3" t="str">
        <f t="shared" si="0"/>
        <v>[8]</v>
      </c>
      <c r="G19" s="411" t="s">
        <v>216</v>
      </c>
      <c r="H19" s="413">
        <v>1</v>
      </c>
      <c r="I19" s="3" t="s">
        <v>224</v>
      </c>
      <c r="J19" s="333">
        <v>1</v>
      </c>
      <c r="K19" s="472">
        <f>IF(Assumptions!$F$35=Assumptions!$F$3,0,-1)</f>
        <v>-1</v>
      </c>
      <c r="L19" s="333">
        <v>1</v>
      </c>
      <c r="M19" s="333">
        <v>0</v>
      </c>
      <c r="N19" s="333">
        <v>0</v>
      </c>
      <c r="O19" s="333">
        <v>0</v>
      </c>
      <c r="P19" s="333">
        <v>0</v>
      </c>
      <c r="Q19" s="333">
        <v>0</v>
      </c>
      <c r="R19" s="333">
        <v>0</v>
      </c>
      <c r="S19" s="333">
        <v>0</v>
      </c>
      <c r="T19" s="558">
        <f>_xlfn.IFNA(INDEX(Existing!$K$13:$AJ$29,MATCH(All!$I19,Existing!$A$13:$A$29,0),MATCH(All!T$8,Existing!$K$1:$AJ$1,0)),0)</f>
        <v>464</v>
      </c>
      <c r="U19" s="333">
        <v>0</v>
      </c>
      <c r="V19" s="333">
        <v>0</v>
      </c>
      <c r="W19" s="333">
        <v>0</v>
      </c>
      <c r="X19" s="333">
        <v>-1</v>
      </c>
      <c r="Y19" s="333">
        <v>-1</v>
      </c>
      <c r="Z19" s="333">
        <v>-1</v>
      </c>
      <c r="AA19" s="333">
        <v>-1</v>
      </c>
      <c r="AB19" s="333">
        <v>-1</v>
      </c>
      <c r="AC19" s="535">
        <f>_xlfn.IFNA(INDEX(Existing!$K$13:$AJ$29,MATCH(All!$I19,Existing!$A$13:$A$29,0),MATCH(All!AC$8,Existing!$K$1:$AJ$1,0)),0)</f>
        <v>0</v>
      </c>
      <c r="AD19" s="535">
        <f>_xlfn.IFNA(INDEX(Existing!$K$13:$AJ$29,MATCH(All!$I19,Existing!$A$13:$A$29,0),MATCH(All!AD$8,Existing!$K$1:$AJ$1,0)),0)</f>
        <v>77608.698803073174</v>
      </c>
      <c r="AE19" s="535">
        <f>_xlfn.IFNA(INDEX(Existing!$K$13:$AJ$29,MATCH(All!$I19,Existing!$A$13:$A$29,0),MATCH(All!AE$8,Existing!$K$1:$AJ$1,0)),0)</f>
        <v>0</v>
      </c>
      <c r="AF19" s="535">
        <f>_xlfn.IFNA(INDEX(Existing!$K$13:$AJ$29,MATCH(All!$I19,Existing!$A$13:$A$29,0),MATCH(All!AF$8,Existing!$K$1:$AJ$1,0)),0)</f>
        <v>0</v>
      </c>
      <c r="AG19" s="535">
        <f>_xlfn.IFNA(INDEX(Existing!$K$13:$AJ$29,MATCH(All!$I19,Existing!$A$13:$A$29,0),MATCH(All!AG$8,Existing!$K$1:$AJ$1,0)),0)</f>
        <v>0</v>
      </c>
      <c r="AH19" s="535">
        <f>_xlfn.IFNA(INDEX(Existing!$K$13:$AJ$29,MATCH(All!$I19,Existing!$A$13:$A$29,0),MATCH(All!AH$8,Existing!$K$1:$AJ$1,0)),0)</f>
        <v>0</v>
      </c>
      <c r="AI19" s="535">
        <f>_xlfn.IFNA(INDEX(Existing!$K$13:$AJ$29,MATCH(All!$I19,Existing!$A$13:$A$29,0),MATCH(All!AI$8,Existing!$K$1:$AJ$1,0)),0)</f>
        <v>1.78</v>
      </c>
      <c r="AJ19" s="535">
        <f>_xlfn.IFNA(INDEX(Existing!$K$13:$AJ$29,MATCH(All!$I19,Existing!$A$13:$A$29,0),MATCH(All!AJ$8,Existing!$K$1:$AJ$1,0)),0)</f>
        <v>0</v>
      </c>
      <c r="AK19" s="535">
        <f>_xlfn.IFNA(INDEX(Existing!$K$13:$AJ$29,MATCH(All!$I19,Existing!$A$13:$A$29,0),MATCH(All!AK$8,Existing!$K$1:$AJ$1,0)),0)</f>
        <v>11.829224598417579</v>
      </c>
      <c r="AL19" s="374" t="s">
        <v>147</v>
      </c>
      <c r="AM19" s="426">
        <f>_xlfn.IFNA(INDEX(Existing!$K$13:$AJ$29,MATCH(All!$I19,Existing!$J$13:$J$29,0),MATCH(All!AM$8,Existing!$K$1:$AJ$1,0)),0)</f>
        <v>0</v>
      </c>
      <c r="AN19" s="427">
        <f>_xlfn.IFNA(INDEX(Existing!$K$13:$AJ$29,MATCH(All!$I19,Existing!$A$13:$A$29,0),MATCH(All!AN$8,Existing!$K$1:$AJ$1,0)),0)</f>
        <v>0.33405172413793105</v>
      </c>
      <c r="AO19" s="427">
        <f>_xlfn.IFNA(INDEX(Existing!$K$13:$AJ$29,MATCH(All!$I19,Existing!$A$13:$A$29,0),MATCH(All!AO$8,Existing!$K$1:$AJ$1,0)),0)</f>
        <v>1</v>
      </c>
      <c r="AP19" s="427">
        <f>_xlfn.IFNA(INDEX(Existing!$K$13:$AJ$29,MATCH(All!$I19,Existing!$A$13:$A$29,0),MATCH(All!AP$8,Existing!$K$1:$AJ$1,0)),0)</f>
        <v>1</v>
      </c>
      <c r="AQ19" s="426">
        <f>_xlfn.IFNA(INDEX(Existing!$K$13:$AJ$29,MATCH(All!$I19,Existing!$A$13:$A$29,0),MATCH(All!AQ$8,Existing!$K$1:$AJ$1,0)),0)</f>
        <v>0</v>
      </c>
      <c r="AR19" s="426">
        <f>_xlfn.IFNA(INDEX(Existing!$K$13:$AJ$29,MATCH(All!$I19,Existing!$A$13:$A$29,0),MATCH(All!AR$8,Existing!$K$1:$AJ$1,0)),0)</f>
        <v>0</v>
      </c>
      <c r="AS19" s="426">
        <f>_xlfn.IFNA(INDEX(Existing!$K$13:$AJ$29,MATCH(All!$I19,Existing!$A$13:$A$29,0),MATCH(All!AS$8,Existing!$K$1:$AJ$1,0)),0)</f>
        <v>0</v>
      </c>
      <c r="AT19" s="426">
        <f>_xlfn.IFNA(INDEX(Existing!$K$13:$AJ$29,MATCH(All!$I19,Existing!$A$13:$A$29,0),MATCH(All!AT$8,Existing!$K$1:$AJ$1,0)),0)</f>
        <v>0</v>
      </c>
      <c r="AU19" s="426">
        <f>_xlfn.IFNA(INDEX(Existing!$K$13:$AJ$29,MATCH(All!$I19,Existing!$A$13:$A$29,0),MATCH(All!AU$8,Existing!$K$1:$AJ$1,0)),0)</f>
        <v>0</v>
      </c>
      <c r="AV19" s="426">
        <f>_xlfn.IFNA(INDEX(Existing!$K$13:$AJ$29,MATCH(All!$I19,Existing!$A$13:$A$29,0),MATCH(All!AV$8,Existing!$K$1:$AJ$1,0)),0)</f>
        <v>0</v>
      </c>
      <c r="AW19" s="426">
        <f>_xlfn.IFNA(INDEX(Existing!$K$13:$AJ$29,MATCH(All!$I19,Existing!$A$13:$A$29,0),MATCH(All!AW$8,Existing!$K$1:$AJ$1,0)),0)</f>
        <v>0</v>
      </c>
      <c r="AX19" s="426">
        <f>_xlfn.IFNA(INDEX(Existing!$K$13:$AJ$29,MATCH(All!$I19,Existing!$A$13:$A$29,0),MATCH(All!AX$8,Existing!$K$1:$AJ$1,0)),0)</f>
        <v>0</v>
      </c>
      <c r="AY19" s="449">
        <f>_xlfn.IFNA(INDEX(Existing!$K$13:$AJ$29,MATCH(All!$I19,Existing!$A$13:$A$29,0),MATCH(All!AY$8,Existing!$K$1:$AJ$1,0)),0)</f>
        <v>500</v>
      </c>
      <c r="AZ19" s="449">
        <f>_xlfn.IFNA(INDEX(Existing!$K$13:$AJ$29,MATCH(All!$I19,Existing!$A$13:$A$29,0),MATCH(All!AZ$8,Existing!$K$1:$AJ$1,0)),0)</f>
        <v>24</v>
      </c>
      <c r="BA19" s="449">
        <f>_xlfn.IFNA(INDEX(Existing!$K$13:$AJ$29,MATCH(All!$I19,Existing!$A$13:$A$29,0),MATCH(All!BA$8,Existing!$K$1:$AJ$1,0)),0)</f>
        <v>12</v>
      </c>
      <c r="BB19" s="426">
        <f>_xlfn.IFNA(INDEX(Existing!$K$13:$AJ$29,MATCH(All!$I19,Existing!$A$13:$A$29,0),MATCH(All!BB$8,Existing!$K$1:$AJ$1,0)),0)</f>
        <v>83.197199999999995</v>
      </c>
      <c r="BC19" s="426">
        <f>_xlfn.IFNA(INDEX(Existing!$K$13:$AJ$29,MATCH(All!$I19,Existing!$A$13:$A$29,0),MATCH(All!BC$8,Existing!$K$1:$AJ$1,0)),0)</f>
        <v>10</v>
      </c>
      <c r="BD19" s="426">
        <f>_xlfn.IFNA(INDEX(Existing!$K$13:$AJ$29,MATCH(All!$I19,Existing!$A$13:$A$29,0),MATCH(All!BD$8,Existing!$K$1:$AJ$1,0)),0)</f>
        <v>0.94199999999999995</v>
      </c>
      <c r="BE19" s="428">
        <v>30</v>
      </c>
      <c r="BF19" s="428">
        <v>30</v>
      </c>
      <c r="BG19" s="450">
        <f>Assumptions!$F$46</f>
        <v>6.8699999999999997E-2</v>
      </c>
      <c r="BH19" s="426">
        <f>_xlfn.IFNA(INDEX(Existing!$K$13:$AJ$29,MATCH(All!$I19,Existing!$A$13:$A$29,0),MATCH(All!BH$8,Existing!$K$1:$AJ$1,0)),0)</f>
        <v>0</v>
      </c>
      <c r="BI19" s="426">
        <f>_xlfn.IFNA(INDEX(Existing!$K$13:$AJ$29,MATCH(All!$I19,Existing!$A$13:$A$29,0),MATCH(All!BI$8,Existing!$K$1:$AJ$1,0)),0)</f>
        <v>0</v>
      </c>
      <c r="BJ19" s="426">
        <f>_xlfn.IFNA(INDEX(Existing!$K$13:$AJ$29,MATCH(All!$I19,Existing!$A$13:$A$29,0),MATCH(All!BJ$8,Existing!$K$1:$AJ$1,0)),0)</f>
        <v>0</v>
      </c>
      <c r="BK19" s="3"/>
      <c r="BL19" s="3"/>
      <c r="BM19" s="3"/>
      <c r="BN19" s="3"/>
      <c r="BO19" s="3"/>
      <c r="BP19" s="3"/>
      <c r="BQ19" s="3"/>
      <c r="BR19" s="3"/>
      <c r="BS19" s="3"/>
      <c r="BT19" s="3"/>
      <c r="BU19" s="3"/>
      <c r="BV19" s="3"/>
      <c r="BW19" s="3"/>
      <c r="BX19" s="3"/>
      <c r="BY19" s="3"/>
      <c r="BZ19" s="3"/>
      <c r="CA19" s="3"/>
      <c r="CB19" s="3"/>
      <c r="CC19" s="3"/>
      <c r="CD19" s="3"/>
      <c r="CE19" s="3"/>
      <c r="CF19" s="3"/>
      <c r="CG19" s="3"/>
    </row>
    <row r="20" spans="1:85" s="315" customFormat="1">
      <c r="A20" s="315">
        <f>MAX($A$12:A19)+1</f>
        <v>9</v>
      </c>
      <c r="C20" s="321"/>
      <c r="D20" s="3"/>
      <c r="E20" s="3"/>
      <c r="F20" s="3" t="str">
        <f t="shared" si="0"/>
        <v>[9]</v>
      </c>
      <c r="G20" s="411" t="s">
        <v>216</v>
      </c>
      <c r="H20" s="411">
        <v>1</v>
      </c>
      <c r="I20" s="3" t="s">
        <v>225</v>
      </c>
      <c r="J20" s="333">
        <v>1</v>
      </c>
      <c r="K20" s="472">
        <f>IF(Assumptions!$F$35=Assumptions!$F$3,0,-1)</f>
        <v>-1</v>
      </c>
      <c r="L20" s="333">
        <v>1</v>
      </c>
      <c r="M20" s="333">
        <v>0</v>
      </c>
      <c r="N20" s="333">
        <v>0</v>
      </c>
      <c r="O20" s="333">
        <v>0</v>
      </c>
      <c r="P20" s="333">
        <v>0</v>
      </c>
      <c r="Q20" s="333">
        <v>0</v>
      </c>
      <c r="R20" s="333">
        <v>0</v>
      </c>
      <c r="S20" s="333">
        <v>0</v>
      </c>
      <c r="T20" s="558">
        <f>_xlfn.IFNA(INDEX(Existing!$K$13:$AJ$29,MATCH(All!$I20,Existing!$A$13:$A$29,0),MATCH(All!T$8,Existing!$K$1:$AJ$1,0)),0)</f>
        <v>2225.8999999999996</v>
      </c>
      <c r="U20" s="333">
        <v>0</v>
      </c>
      <c r="V20" s="333">
        <v>0</v>
      </c>
      <c r="W20" s="333">
        <v>0</v>
      </c>
      <c r="X20" s="333">
        <v>-1</v>
      </c>
      <c r="Y20" s="333">
        <v>-1</v>
      </c>
      <c r="Z20" s="333">
        <v>-1</v>
      </c>
      <c r="AA20" s="333">
        <v>-1</v>
      </c>
      <c r="AB20" s="333">
        <v>-1</v>
      </c>
      <c r="AC20" s="535">
        <f>_xlfn.IFNA(INDEX(Existing!$K$13:$AJ$29,MATCH(All!$I20,Existing!$A$13:$A$29,0),MATCH(All!AC$8,Existing!$K$1:$AJ$1,0)),0)</f>
        <v>0</v>
      </c>
      <c r="AD20" s="535">
        <f>_xlfn.IFNA(INDEX(Existing!$K$13:$AJ$29,MATCH(All!$I20,Existing!$A$13:$A$29,0),MATCH(All!AD$8,Existing!$K$1:$AJ$1,0)),0)</f>
        <v>65754.625922654261</v>
      </c>
      <c r="AE20" s="535">
        <f>_xlfn.IFNA(INDEX(Existing!$K$13:$AJ$29,MATCH(All!$I20,Existing!$A$13:$A$29,0),MATCH(All!AE$8,Existing!$K$1:$AJ$1,0)),0)</f>
        <v>0</v>
      </c>
      <c r="AF20" s="535">
        <f>_xlfn.IFNA(INDEX(Existing!$K$13:$AJ$29,MATCH(All!$I20,Existing!$A$13:$A$29,0),MATCH(All!AF$8,Existing!$K$1:$AJ$1,0)),0)</f>
        <v>0</v>
      </c>
      <c r="AG20" s="535">
        <f>_xlfn.IFNA(INDEX(Existing!$K$13:$AJ$29,MATCH(All!$I20,Existing!$A$13:$A$29,0),MATCH(All!AG$8,Existing!$K$1:$AJ$1,0)),0)</f>
        <v>0</v>
      </c>
      <c r="AH20" s="535">
        <f>_xlfn.IFNA(INDEX(Existing!$K$13:$AJ$29,MATCH(All!$I20,Existing!$A$13:$A$29,0),MATCH(All!AH$8,Existing!$K$1:$AJ$1,0)),0)</f>
        <v>0</v>
      </c>
      <c r="AI20" s="535">
        <f>_xlfn.IFNA(INDEX(Existing!$K$13:$AJ$29,MATCH(All!$I20,Existing!$A$13:$A$29,0),MATCH(All!AI$8,Existing!$K$1:$AJ$1,0)),0)</f>
        <v>1.78</v>
      </c>
      <c r="AJ20" s="535">
        <f>_xlfn.IFNA(INDEX(Existing!$K$13:$AJ$29,MATCH(All!$I20,Existing!$A$13:$A$29,0),MATCH(All!AJ$8,Existing!$K$1:$AJ$1,0)),0)</f>
        <v>0</v>
      </c>
      <c r="AK20" s="535">
        <f>_xlfn.IFNA(INDEX(Existing!$K$13:$AJ$29,MATCH(All!$I20,Existing!$A$13:$A$29,0),MATCH(All!AK$8,Existing!$K$1:$AJ$1,0)),0)</f>
        <v>10.724084203949165</v>
      </c>
      <c r="AL20" s="374" t="s">
        <v>147</v>
      </c>
      <c r="AM20" s="426">
        <f>_xlfn.IFNA(INDEX(Existing!$K$13:$AJ$29,MATCH(All!$I20,Existing!$J$13:$J$29,0),MATCH(All!AM$8,Existing!$K$1:$AJ$1,0)),0)</f>
        <v>0</v>
      </c>
      <c r="AN20" s="427">
        <f>_xlfn.IFNA(INDEX(Existing!$K$13:$AJ$29,MATCH(All!$I20,Existing!$A$13:$A$29,0),MATCH(All!AN$8,Existing!$K$1:$AJ$1,0)),0)</f>
        <v>0.38995462509546708</v>
      </c>
      <c r="AO20" s="427">
        <f>_xlfn.IFNA(INDEX(Existing!$K$13:$AJ$29,MATCH(All!$I20,Existing!$A$13:$A$29,0),MATCH(All!AO$8,Existing!$K$1:$AJ$1,0)),0)</f>
        <v>1</v>
      </c>
      <c r="AP20" s="427">
        <f>_xlfn.IFNA(INDEX(Existing!$K$13:$AJ$29,MATCH(All!$I20,Existing!$A$13:$A$29,0),MATCH(All!AP$8,Existing!$K$1:$AJ$1,0)),0)</f>
        <v>1</v>
      </c>
      <c r="AQ20" s="426">
        <f>_xlfn.IFNA(INDEX(Existing!$K$13:$AJ$29,MATCH(All!$I20,Existing!$A$13:$A$29,0),MATCH(All!AQ$8,Existing!$K$1:$AJ$1,0)),0)</f>
        <v>0</v>
      </c>
      <c r="AR20" s="426">
        <f>_xlfn.IFNA(INDEX(Existing!$K$13:$AJ$29,MATCH(All!$I20,Existing!$A$13:$A$29,0),MATCH(All!AR$8,Existing!$K$1:$AJ$1,0)),0)</f>
        <v>0</v>
      </c>
      <c r="AS20" s="426">
        <f>_xlfn.IFNA(INDEX(Existing!$K$13:$AJ$29,MATCH(All!$I20,Existing!$A$13:$A$29,0),MATCH(All!AS$8,Existing!$K$1:$AJ$1,0)),0)</f>
        <v>0</v>
      </c>
      <c r="AT20" s="426">
        <f>_xlfn.IFNA(INDEX(Existing!$K$13:$AJ$29,MATCH(All!$I20,Existing!$A$13:$A$29,0),MATCH(All!AT$8,Existing!$K$1:$AJ$1,0)),0)</f>
        <v>0</v>
      </c>
      <c r="AU20" s="426">
        <f>_xlfn.IFNA(INDEX(Existing!$K$13:$AJ$29,MATCH(All!$I20,Existing!$A$13:$A$29,0),MATCH(All!AU$8,Existing!$K$1:$AJ$1,0)),0)</f>
        <v>0</v>
      </c>
      <c r="AV20" s="426">
        <f>_xlfn.IFNA(INDEX(Existing!$K$13:$AJ$29,MATCH(All!$I20,Existing!$A$13:$A$29,0),MATCH(All!AV$8,Existing!$K$1:$AJ$1,0)),0)</f>
        <v>0</v>
      </c>
      <c r="AW20" s="426">
        <f>_xlfn.IFNA(INDEX(Existing!$K$13:$AJ$29,MATCH(All!$I20,Existing!$A$13:$A$29,0),MATCH(All!AW$8,Existing!$K$1:$AJ$1,0)),0)</f>
        <v>0</v>
      </c>
      <c r="AX20" s="426">
        <f>_xlfn.IFNA(INDEX(Existing!$K$13:$AJ$29,MATCH(All!$I20,Existing!$A$13:$A$29,0),MATCH(All!AX$8,Existing!$K$1:$AJ$1,0)),0)</f>
        <v>0</v>
      </c>
      <c r="AY20" s="449">
        <f>_xlfn.IFNA(INDEX(Existing!$K$13:$AJ$29,MATCH(All!$I20,Existing!$A$13:$A$29,0),MATCH(All!AY$8,Existing!$K$1:$AJ$1,0)),0)</f>
        <v>500</v>
      </c>
      <c r="AZ20" s="449">
        <f>_xlfn.IFNA(INDEX(Existing!$K$13:$AJ$29,MATCH(All!$I20,Existing!$A$13:$A$29,0),MATCH(All!AZ$8,Existing!$K$1:$AJ$1,0)),0)</f>
        <v>24</v>
      </c>
      <c r="BA20" s="449">
        <f>_xlfn.IFNA(INDEX(Existing!$K$13:$AJ$29,MATCH(All!$I20,Existing!$A$13:$A$29,0),MATCH(All!BA$8,Existing!$K$1:$AJ$1,0)),0)</f>
        <v>12</v>
      </c>
      <c r="BB20" s="426">
        <f>_xlfn.IFNA(INDEX(Existing!$K$13:$AJ$29,MATCH(All!$I20,Existing!$A$13:$A$29,0),MATCH(All!BB$8,Existing!$K$1:$AJ$1,0)),0)</f>
        <v>82.786799999999999</v>
      </c>
      <c r="BC20" s="426">
        <f>_xlfn.IFNA(INDEX(Existing!$K$13:$AJ$29,MATCH(All!$I20,Existing!$A$13:$A$29,0),MATCH(All!BC$8,Existing!$K$1:$AJ$1,0)),0)</f>
        <v>17.100000000000001</v>
      </c>
      <c r="BD20" s="426">
        <f>_xlfn.IFNA(INDEX(Existing!$K$13:$AJ$29,MATCH(All!$I20,Existing!$A$13:$A$29,0),MATCH(All!BD$8,Existing!$K$1:$AJ$1,0)),0)</f>
        <v>0.96799999999999997</v>
      </c>
      <c r="BE20" s="428">
        <v>30</v>
      </c>
      <c r="BF20" s="428">
        <v>30</v>
      </c>
      <c r="BG20" s="450">
        <f>Assumptions!$F$46</f>
        <v>6.8699999999999997E-2</v>
      </c>
      <c r="BH20" s="426">
        <f>_xlfn.IFNA(INDEX(Existing!$K$13:$AJ$29,MATCH(All!$I20,Existing!$A$13:$A$29,0),MATCH(All!BH$8,Existing!$K$1:$AJ$1,0)),0)</f>
        <v>0</v>
      </c>
      <c r="BI20" s="426">
        <f>_xlfn.IFNA(INDEX(Existing!$K$13:$AJ$29,MATCH(All!$I20,Existing!$A$13:$A$29,0),MATCH(All!BI$8,Existing!$K$1:$AJ$1,0)),0)</f>
        <v>0</v>
      </c>
      <c r="BJ20" s="426">
        <f>_xlfn.IFNA(INDEX(Existing!$K$13:$AJ$29,MATCH(All!$I20,Existing!$A$13:$A$29,0),MATCH(All!BJ$8,Existing!$K$1:$AJ$1,0)),0)</f>
        <v>0</v>
      </c>
      <c r="BK20" s="3"/>
      <c r="BL20" s="3"/>
      <c r="BM20" s="3"/>
      <c r="BN20" s="3"/>
      <c r="BO20" s="3"/>
      <c r="BP20" s="3"/>
      <c r="BQ20" s="3"/>
      <c r="BR20" s="3"/>
      <c r="BS20" s="3"/>
      <c r="BT20" s="3"/>
      <c r="BU20" s="3"/>
      <c r="BV20" s="3"/>
      <c r="BW20" s="3"/>
      <c r="BX20" s="3"/>
      <c r="BY20" s="3"/>
      <c r="BZ20" s="3"/>
      <c r="CA20" s="3"/>
      <c r="CB20" s="3"/>
      <c r="CC20" s="3"/>
      <c r="CD20" s="3"/>
      <c r="CE20" s="3"/>
      <c r="CF20" s="3"/>
      <c r="CG20" s="3"/>
    </row>
    <row r="21" spans="1:85" s="315" customFormat="1">
      <c r="A21" s="315">
        <f>MAX($A$12:A20)+1</f>
        <v>10</v>
      </c>
      <c r="C21" s="321"/>
      <c r="D21" s="3"/>
      <c r="E21" s="536"/>
      <c r="F21" s="536" t="str">
        <f t="shared" si="0"/>
        <v>[10]</v>
      </c>
      <c r="G21" s="537" t="s">
        <v>216</v>
      </c>
      <c r="H21" s="541">
        <v>1</v>
      </c>
      <c r="I21" s="536" t="s">
        <v>226</v>
      </c>
      <c r="J21" s="539">
        <v>1</v>
      </c>
      <c r="K21" s="539">
        <v>-1</v>
      </c>
      <c r="L21" s="539">
        <v>2</v>
      </c>
      <c r="M21" s="539">
        <v>0</v>
      </c>
      <c r="N21" s="539">
        <v>0</v>
      </c>
      <c r="O21" s="539">
        <v>0</v>
      </c>
      <c r="P21" s="539">
        <v>0</v>
      </c>
      <c r="Q21" s="539">
        <v>0</v>
      </c>
      <c r="R21" s="539">
        <v>0</v>
      </c>
      <c r="S21" s="539">
        <v>0</v>
      </c>
      <c r="T21" s="558">
        <f>_xlfn.IFNA(INDEX(Existing!$K$13:$AJ$29,MATCH(All!$I21,Existing!$A$13:$A$29,0),MATCH(All!T$8,Existing!$K$1:$AJ$1,0)),0)</f>
        <v>109.60000000000001</v>
      </c>
      <c r="U21" s="539">
        <v>0</v>
      </c>
      <c r="V21" s="539">
        <v>0</v>
      </c>
      <c r="W21" s="539">
        <v>0</v>
      </c>
      <c r="X21" s="539">
        <v>-1</v>
      </c>
      <c r="Y21" s="539">
        <v>-1</v>
      </c>
      <c r="Z21" s="539">
        <v>-1</v>
      </c>
      <c r="AA21" s="539">
        <v>-1</v>
      </c>
      <c r="AB21" s="539">
        <v>-1</v>
      </c>
      <c r="AC21" s="540">
        <f>_xlfn.IFNA(INDEX(Existing!$K$13:$AJ$29,MATCH(All!$I21,Existing!$A$13:$A$29,0),MATCH(All!AC$8,Existing!$K$1:$AJ$1,0)),0)</f>
        <v>0</v>
      </c>
      <c r="AD21" s="540">
        <f>_xlfn.IFNA(INDEX(Existing!$K$13:$AJ$29,MATCH(All!$I21,Existing!$A$13:$A$29,0),MATCH(All!AD$8,Existing!$K$1:$AJ$1,0)),0)</f>
        <v>42361.399999999994</v>
      </c>
      <c r="AE21" s="540">
        <f>_xlfn.IFNA(INDEX(Existing!$K$13:$AJ$29,MATCH(All!$I21,Existing!$A$13:$A$29,0),MATCH(All!AE$8,Existing!$K$1:$AJ$1,0)),0)</f>
        <v>0</v>
      </c>
      <c r="AF21" s="540">
        <f>_xlfn.IFNA(INDEX(Existing!$K$13:$AJ$29,MATCH(All!$I21,Existing!$A$13:$A$29,0),MATCH(All!AF$8,Existing!$K$1:$AJ$1,0)),0)</f>
        <v>0</v>
      </c>
      <c r="AG21" s="540">
        <f>_xlfn.IFNA(INDEX(Existing!$K$13:$AJ$29,MATCH(All!$I21,Existing!$A$13:$A$29,0),MATCH(All!AG$8,Existing!$K$1:$AJ$1,0)),0)</f>
        <v>0</v>
      </c>
      <c r="AH21" s="540">
        <f>_xlfn.IFNA(INDEX(Existing!$K$13:$AJ$29,MATCH(All!$I21,Existing!$A$13:$A$29,0),MATCH(All!AH$8,Existing!$K$1:$AJ$1,0)),0)</f>
        <v>0</v>
      </c>
      <c r="AI21" s="540">
        <f>_xlfn.IFNA(INDEX(Existing!$K$13:$AJ$29,MATCH(All!$I21,Existing!$A$13:$A$29,0),MATCH(All!AI$8,Existing!$K$1:$AJ$1,0)),0)</f>
        <v>0</v>
      </c>
      <c r="AJ21" s="540">
        <f>_xlfn.IFNA(INDEX(Existing!$K$13:$AJ$29,MATCH(All!$I21,Existing!$A$13:$A$29,0),MATCH(All!AJ$8,Existing!$K$1:$AJ$1,0)),0)</f>
        <v>0</v>
      </c>
      <c r="AK21" s="540">
        <f>_xlfn.IFNA(INDEX(Existing!$K$13:$AJ$29,MATCH(All!$I21,Existing!$A$13:$A$29,0),MATCH(All!AK$8,Existing!$K$1:$AJ$1,0)),0)</f>
        <v>0</v>
      </c>
      <c r="AL21" s="541" t="s">
        <v>148</v>
      </c>
      <c r="AM21" s="542">
        <f>_xlfn.IFNA(INDEX(Existing!$K$13:$AJ$29,MATCH(All!$I21,Existing!$J$13:$J$29,0),MATCH(All!AM$8,Existing!$K$1:$AJ$1,0)),0)</f>
        <v>0</v>
      </c>
      <c r="AN21" s="543">
        <f>_xlfn.IFNA(INDEX(Existing!$K$13:$AJ$29,MATCH(All!$I21,Existing!$A$13:$A$29,0),MATCH(All!AN$8,Existing!$K$1:$AJ$1,0)),0)</f>
        <v>0.145985401459854</v>
      </c>
      <c r="AO21" s="543">
        <f>_xlfn.IFNA(INDEX(Existing!$K$13:$AJ$29,MATCH(All!$I21,Existing!$A$13:$A$29,0),MATCH(All!AO$8,Existing!$K$1:$AJ$1,0)),0)</f>
        <v>1</v>
      </c>
      <c r="AP21" s="543">
        <f>_xlfn.IFNA(INDEX(Existing!$K$13:$AJ$29,MATCH(All!$I21,Existing!$A$13:$A$29,0),MATCH(All!AP$8,Existing!$K$1:$AJ$1,0)),0)</f>
        <v>1</v>
      </c>
      <c r="AQ21" s="542">
        <f>_xlfn.IFNA(INDEX(Existing!$K$13:$AJ$29,MATCH(All!$I21,Existing!$A$13:$A$29,0),MATCH(All!AQ$8,Existing!$K$1:$AJ$1,0)),0)</f>
        <v>0</v>
      </c>
      <c r="AR21" s="542">
        <f>_xlfn.IFNA(INDEX(Existing!$K$13:$AJ$29,MATCH(All!$I21,Existing!$A$13:$A$29,0),MATCH(All!AR$8,Existing!$K$1:$AJ$1,0)),0)</f>
        <v>0</v>
      </c>
      <c r="AS21" s="542">
        <f>_xlfn.IFNA(INDEX(Existing!$K$13:$AJ$29,MATCH(All!$I21,Existing!$A$13:$A$29,0),MATCH(All!AS$8,Existing!$K$1:$AJ$1,0)),0)</f>
        <v>0</v>
      </c>
      <c r="AT21" s="542">
        <f>_xlfn.IFNA(INDEX(Existing!$K$13:$AJ$29,MATCH(All!$I21,Existing!$A$13:$A$29,0),MATCH(All!AT$8,Existing!$K$1:$AJ$1,0)),0)</f>
        <v>0</v>
      </c>
      <c r="AU21" s="542">
        <f>_xlfn.IFNA(INDEX(Existing!$K$13:$AJ$29,MATCH(All!$I21,Existing!$A$13:$A$29,0),MATCH(All!AU$8,Existing!$K$1:$AJ$1,0)),0)</f>
        <v>0</v>
      </c>
      <c r="AV21" s="542">
        <f>_xlfn.IFNA(INDEX(Existing!$K$13:$AJ$29,MATCH(All!$I21,Existing!$A$13:$A$29,0),MATCH(All!AV$8,Existing!$K$1:$AJ$1,0)),0)</f>
        <v>0</v>
      </c>
      <c r="AW21" s="542">
        <f>_xlfn.IFNA(INDEX(Existing!$K$13:$AJ$29,MATCH(All!$I21,Existing!$A$13:$A$29,0),MATCH(All!AW$8,Existing!$K$1:$AJ$1,0)),0)</f>
        <v>0</v>
      </c>
      <c r="AX21" s="542">
        <f>_xlfn.IFNA(INDEX(Existing!$K$13:$AJ$29,MATCH(All!$I21,Existing!$A$13:$A$29,0),MATCH(All!AX$8,Existing!$K$1:$AJ$1,0)),0)</f>
        <v>0</v>
      </c>
      <c r="AY21" s="544">
        <f>_xlfn.IFNA(INDEX(Existing!$K$13:$AJ$29,MATCH(All!$I21,Existing!$A$13:$A$29,0),MATCH(All!AY$8,Existing!$K$1:$AJ$1,0)),0)</f>
        <v>13.700000000000001</v>
      </c>
      <c r="AZ21" s="544">
        <f>_xlfn.IFNA(INDEX(Existing!$K$13:$AJ$29,MATCH(All!$I21,Existing!$A$13:$A$29,0),MATCH(All!AZ$8,Existing!$K$1:$AJ$1,0)),0)</f>
        <v>0</v>
      </c>
      <c r="BA21" s="544">
        <f>_xlfn.IFNA(INDEX(Existing!$K$13:$AJ$29,MATCH(All!$I21,Existing!$A$13:$A$29,0),MATCH(All!BA$8,Existing!$K$1:$AJ$1,0)),0)</f>
        <v>0</v>
      </c>
      <c r="BB21" s="542">
        <f>_xlfn.IFNA(INDEX(Existing!$K$13:$AJ$29,MATCH(All!$I21,Existing!$A$13:$A$29,0),MATCH(All!BB$8,Existing!$K$1:$AJ$1,0)),0)</f>
        <v>0</v>
      </c>
      <c r="BC21" s="542">
        <f>_xlfn.IFNA(INDEX(Existing!$K$13:$AJ$29,MATCH(All!$I21,Existing!$A$13:$A$29,0),MATCH(All!BC$8,Existing!$K$1:$AJ$1,0)),0)</f>
        <v>0</v>
      </c>
      <c r="BD21" s="542">
        <f>_xlfn.IFNA(INDEX(Existing!$K$13:$AJ$29,MATCH(All!$I21,Existing!$A$13:$A$29,0),MATCH(All!BD$8,Existing!$K$1:$AJ$1,0)),0)</f>
        <v>0.97499999999999998</v>
      </c>
      <c r="BE21" s="549">
        <v>30</v>
      </c>
      <c r="BF21" s="549">
        <v>30</v>
      </c>
      <c r="BG21" s="546">
        <f>Assumptions!$F$46</f>
        <v>6.8699999999999997E-2</v>
      </c>
      <c r="BH21" s="542">
        <f>_xlfn.IFNA(INDEX(Existing!$K$13:$AJ$29,MATCH(All!$I21,Existing!$A$13:$A$29,0),MATCH(All!BH$8,Existing!$K$1:$AJ$1,0)),0)</f>
        <v>0</v>
      </c>
      <c r="BI21" s="542">
        <f>_xlfn.IFNA(INDEX(Existing!$K$13:$AJ$29,MATCH(All!$I21,Existing!$A$13:$A$29,0),MATCH(All!BI$8,Existing!$K$1:$AJ$1,0)),0)</f>
        <v>0</v>
      </c>
      <c r="BJ21" s="542">
        <f>_xlfn.IFNA(INDEX(Existing!$K$13:$AJ$29,MATCH(All!$I21,Existing!$A$13:$A$29,0),MATCH(All!BJ$8,Existing!$K$1:$AJ$1,0)),0)</f>
        <v>0</v>
      </c>
      <c r="BK21" s="3"/>
      <c r="BL21" s="3"/>
      <c r="BM21" s="3"/>
      <c r="BN21" s="3"/>
      <c r="BO21" s="3"/>
      <c r="BP21" s="3"/>
      <c r="BQ21" s="3"/>
      <c r="BR21" s="3"/>
      <c r="BS21" s="3"/>
      <c r="BT21" s="3"/>
      <c r="BU21" s="3"/>
      <c r="BV21" s="3"/>
      <c r="BW21" s="3"/>
      <c r="BX21" s="3"/>
      <c r="BY21" s="3"/>
      <c r="BZ21" s="3"/>
      <c r="CA21" s="3"/>
      <c r="CB21" s="3"/>
      <c r="CC21" s="3"/>
      <c r="CD21" s="3"/>
      <c r="CE21" s="3"/>
      <c r="CF21" s="3"/>
      <c r="CG21" s="3"/>
    </row>
    <row r="22" spans="1:85" s="315" customFormat="1">
      <c r="A22" s="315">
        <f>MAX($A$12:A21)+1</f>
        <v>11</v>
      </c>
      <c r="C22" s="321"/>
      <c r="D22" s="3"/>
      <c r="E22" s="536"/>
      <c r="F22" s="536" t="str">
        <f t="shared" si="0"/>
        <v>[11]</v>
      </c>
      <c r="G22" s="537" t="s">
        <v>216</v>
      </c>
      <c r="H22" s="541">
        <v>1</v>
      </c>
      <c r="I22" s="536" t="s">
        <v>227</v>
      </c>
      <c r="J22" s="539">
        <v>1</v>
      </c>
      <c r="K22" s="539">
        <v>-1</v>
      </c>
      <c r="L22" s="539">
        <v>2</v>
      </c>
      <c r="M22" s="539">
        <v>0</v>
      </c>
      <c r="N22" s="539">
        <v>0</v>
      </c>
      <c r="O22" s="539">
        <v>0</v>
      </c>
      <c r="P22" s="539">
        <v>0</v>
      </c>
      <c r="Q22" s="539">
        <v>0</v>
      </c>
      <c r="R22" s="539">
        <v>0</v>
      </c>
      <c r="S22" s="539">
        <v>0</v>
      </c>
      <c r="T22" s="558">
        <f>_xlfn.IFNA(INDEX(Existing!$K$13:$AJ$29,MATCH(All!$I22,Existing!$A$13:$A$29,0),MATCH(All!T$8,Existing!$K$1:$AJ$1,0)),0)</f>
        <v>28.200000000000003</v>
      </c>
      <c r="U22" s="539">
        <v>0</v>
      </c>
      <c r="V22" s="539">
        <v>0</v>
      </c>
      <c r="W22" s="539">
        <v>0</v>
      </c>
      <c r="X22" s="539">
        <v>-1</v>
      </c>
      <c r="Y22" s="539">
        <v>-1</v>
      </c>
      <c r="Z22" s="539">
        <v>-1</v>
      </c>
      <c r="AA22" s="539">
        <v>-1</v>
      </c>
      <c r="AB22" s="539">
        <v>-1</v>
      </c>
      <c r="AC22" s="540">
        <f>_xlfn.IFNA(INDEX(Existing!$K$13:$AJ$29,MATCH(All!$I22,Existing!$A$13:$A$29,0),MATCH(All!AC$8,Existing!$K$1:$AJ$1,0)),0)</f>
        <v>0</v>
      </c>
      <c r="AD22" s="540">
        <f>_xlfn.IFNA(INDEX(Existing!$K$13:$AJ$29,MATCH(All!$I22,Existing!$A$13:$A$29,0),MATCH(All!AD$8,Existing!$K$1:$AJ$1,0)),0)</f>
        <v>42361.399999999994</v>
      </c>
      <c r="AE22" s="540">
        <f>_xlfn.IFNA(INDEX(Existing!$K$13:$AJ$29,MATCH(All!$I22,Existing!$A$13:$A$29,0),MATCH(All!AE$8,Existing!$K$1:$AJ$1,0)),0)</f>
        <v>0</v>
      </c>
      <c r="AF22" s="540">
        <f>_xlfn.IFNA(INDEX(Existing!$K$13:$AJ$29,MATCH(All!$I22,Existing!$A$13:$A$29,0),MATCH(All!AF$8,Existing!$K$1:$AJ$1,0)),0)</f>
        <v>0</v>
      </c>
      <c r="AG22" s="540">
        <f>_xlfn.IFNA(INDEX(Existing!$K$13:$AJ$29,MATCH(All!$I22,Existing!$A$13:$A$29,0),MATCH(All!AG$8,Existing!$K$1:$AJ$1,0)),0)</f>
        <v>0</v>
      </c>
      <c r="AH22" s="540">
        <f>_xlfn.IFNA(INDEX(Existing!$K$13:$AJ$29,MATCH(All!$I22,Existing!$A$13:$A$29,0),MATCH(All!AH$8,Existing!$K$1:$AJ$1,0)),0)</f>
        <v>0</v>
      </c>
      <c r="AI22" s="540">
        <f>_xlfn.IFNA(INDEX(Existing!$K$13:$AJ$29,MATCH(All!$I22,Existing!$A$13:$A$29,0),MATCH(All!AI$8,Existing!$K$1:$AJ$1,0)),0)</f>
        <v>0</v>
      </c>
      <c r="AJ22" s="540">
        <f>_xlfn.IFNA(INDEX(Existing!$K$13:$AJ$29,MATCH(All!$I22,Existing!$A$13:$A$29,0),MATCH(All!AJ$8,Existing!$K$1:$AJ$1,0)),0)</f>
        <v>0</v>
      </c>
      <c r="AK22" s="540">
        <f>_xlfn.IFNA(INDEX(Existing!$K$13:$AJ$29,MATCH(All!$I22,Existing!$A$13:$A$29,0),MATCH(All!AK$8,Existing!$K$1:$AJ$1,0)),0)</f>
        <v>0</v>
      </c>
      <c r="AL22" s="541" t="s">
        <v>148</v>
      </c>
      <c r="AM22" s="542">
        <f>_xlfn.IFNA(INDEX(Existing!$K$13:$AJ$29,MATCH(All!$I22,Existing!$J$13:$J$29,0),MATCH(All!AM$8,Existing!$K$1:$AJ$1,0)),0)</f>
        <v>0</v>
      </c>
      <c r="AN22" s="543">
        <f>_xlfn.IFNA(INDEX(Existing!$K$13:$AJ$29,MATCH(All!$I22,Existing!$A$13:$A$29,0),MATCH(All!AN$8,Existing!$K$1:$AJ$1,0)),0)</f>
        <v>0.21276595744680848</v>
      </c>
      <c r="AO22" s="543">
        <f>_xlfn.IFNA(INDEX(Existing!$K$13:$AJ$29,MATCH(All!$I22,Existing!$A$13:$A$29,0),MATCH(All!AO$8,Existing!$K$1:$AJ$1,0)),0)</f>
        <v>1</v>
      </c>
      <c r="AP22" s="543">
        <f>_xlfn.IFNA(INDEX(Existing!$K$13:$AJ$29,MATCH(All!$I22,Existing!$A$13:$A$29,0),MATCH(All!AP$8,Existing!$K$1:$AJ$1,0)),0)</f>
        <v>1</v>
      </c>
      <c r="AQ22" s="542">
        <f>_xlfn.IFNA(INDEX(Existing!$K$13:$AJ$29,MATCH(All!$I22,Existing!$A$13:$A$29,0),MATCH(All!AQ$8,Existing!$K$1:$AJ$1,0)),0)</f>
        <v>0</v>
      </c>
      <c r="AR22" s="542">
        <f>_xlfn.IFNA(INDEX(Existing!$K$13:$AJ$29,MATCH(All!$I22,Existing!$A$13:$A$29,0),MATCH(All!AR$8,Existing!$K$1:$AJ$1,0)),0)</f>
        <v>0</v>
      </c>
      <c r="AS22" s="542">
        <f>_xlfn.IFNA(INDEX(Existing!$K$13:$AJ$29,MATCH(All!$I22,Existing!$A$13:$A$29,0),MATCH(All!AS$8,Existing!$K$1:$AJ$1,0)),0)</f>
        <v>0</v>
      </c>
      <c r="AT22" s="542">
        <f>_xlfn.IFNA(INDEX(Existing!$K$13:$AJ$29,MATCH(All!$I22,Existing!$A$13:$A$29,0),MATCH(All!AT$8,Existing!$K$1:$AJ$1,0)),0)</f>
        <v>0</v>
      </c>
      <c r="AU22" s="542">
        <f>_xlfn.IFNA(INDEX(Existing!$K$13:$AJ$29,MATCH(All!$I22,Existing!$A$13:$A$29,0),MATCH(All!AU$8,Existing!$K$1:$AJ$1,0)),0)</f>
        <v>0</v>
      </c>
      <c r="AV22" s="542">
        <f>_xlfn.IFNA(INDEX(Existing!$K$13:$AJ$29,MATCH(All!$I22,Existing!$A$13:$A$29,0),MATCH(All!AV$8,Existing!$K$1:$AJ$1,0)),0)</f>
        <v>0</v>
      </c>
      <c r="AW22" s="542">
        <f>_xlfn.IFNA(INDEX(Existing!$K$13:$AJ$29,MATCH(All!$I22,Existing!$A$13:$A$29,0),MATCH(All!AW$8,Existing!$K$1:$AJ$1,0)),0)</f>
        <v>0</v>
      </c>
      <c r="AX22" s="542">
        <f>_xlfn.IFNA(INDEX(Existing!$K$13:$AJ$29,MATCH(All!$I22,Existing!$A$13:$A$29,0),MATCH(All!AX$8,Existing!$K$1:$AJ$1,0)),0)</f>
        <v>0</v>
      </c>
      <c r="AY22" s="544">
        <f>_xlfn.IFNA(INDEX(Existing!$K$13:$AJ$29,MATCH(All!$I22,Existing!$A$13:$A$29,0),MATCH(All!AY$8,Existing!$K$1:$AJ$1,0)),0)</f>
        <v>9.4</v>
      </c>
      <c r="AZ22" s="544">
        <f>_xlfn.IFNA(INDEX(Existing!$K$13:$AJ$29,MATCH(All!$I22,Existing!$A$13:$A$29,0),MATCH(All!AZ$8,Existing!$K$1:$AJ$1,0)),0)</f>
        <v>0</v>
      </c>
      <c r="BA22" s="544">
        <f>_xlfn.IFNA(INDEX(Existing!$K$13:$AJ$29,MATCH(All!$I22,Existing!$A$13:$A$29,0),MATCH(All!BA$8,Existing!$K$1:$AJ$1,0)),0)</f>
        <v>0</v>
      </c>
      <c r="BB22" s="542">
        <f>_xlfn.IFNA(INDEX(Existing!$K$13:$AJ$29,MATCH(All!$I22,Existing!$A$13:$A$29,0),MATCH(All!BB$8,Existing!$K$1:$AJ$1,0)),0)</f>
        <v>0</v>
      </c>
      <c r="BC22" s="542">
        <f>_xlfn.IFNA(INDEX(Existing!$K$13:$AJ$29,MATCH(All!$I22,Existing!$A$13:$A$29,0),MATCH(All!BC$8,Existing!$K$1:$AJ$1,0)),0)</f>
        <v>0</v>
      </c>
      <c r="BD22" s="542">
        <f>_xlfn.IFNA(INDEX(Existing!$K$13:$AJ$29,MATCH(All!$I22,Existing!$A$13:$A$29,0),MATCH(All!BD$8,Existing!$K$1:$AJ$1,0)),0)</f>
        <v>0.97499999999999998</v>
      </c>
      <c r="BE22" s="549">
        <v>30</v>
      </c>
      <c r="BF22" s="549">
        <v>30</v>
      </c>
      <c r="BG22" s="546">
        <f>Assumptions!$F$46</f>
        <v>6.8699999999999997E-2</v>
      </c>
      <c r="BH22" s="542">
        <f>_xlfn.IFNA(INDEX(Existing!$K$13:$AJ$29,MATCH(All!$I22,Existing!$A$13:$A$29,0),MATCH(All!BH$8,Existing!$K$1:$AJ$1,0)),0)</f>
        <v>0</v>
      </c>
      <c r="BI22" s="542">
        <f>_xlfn.IFNA(INDEX(Existing!$K$13:$AJ$29,MATCH(All!$I22,Existing!$A$13:$A$29,0),MATCH(All!BI$8,Existing!$K$1:$AJ$1,0)),0)</f>
        <v>0</v>
      </c>
      <c r="BJ22" s="542">
        <f>_xlfn.IFNA(INDEX(Existing!$K$13:$AJ$29,MATCH(All!$I22,Existing!$A$13:$A$29,0),MATCH(All!BJ$8,Existing!$K$1:$AJ$1,0)),0)</f>
        <v>0</v>
      </c>
      <c r="BK22" s="3"/>
      <c r="BL22" s="3"/>
      <c r="BM22" s="3"/>
      <c r="BN22" s="3"/>
      <c r="BO22" s="3"/>
      <c r="BP22" s="3"/>
      <c r="BQ22" s="3"/>
      <c r="BR22" s="3"/>
      <c r="BS22" s="3"/>
      <c r="BT22" s="3"/>
      <c r="BU22" s="3"/>
      <c r="BV22" s="3"/>
      <c r="BW22" s="3"/>
      <c r="BX22" s="3"/>
      <c r="BY22" s="3"/>
      <c r="BZ22" s="3"/>
      <c r="CA22" s="3"/>
      <c r="CB22" s="3"/>
      <c r="CC22" s="3"/>
      <c r="CD22" s="3"/>
      <c r="CE22" s="3"/>
      <c r="CF22" s="3"/>
      <c r="CG22" s="3"/>
    </row>
    <row r="23" spans="1:85">
      <c r="A23" s="315">
        <f>MAX($A$12:A21)+1</f>
        <v>11</v>
      </c>
      <c r="B23" s="321" t="str">
        <f>New_Thermal!$B$9</f>
        <v>Gas-CT</v>
      </c>
      <c r="C23" s="321" t="str">
        <f>$B23&amp;"_"&amp;Assumptions!$F$33</f>
        <v>Gas-CT_Moderate</v>
      </c>
      <c r="D23" s="3"/>
      <c r="E23" s="536"/>
      <c r="F23" s="536" t="str">
        <f t="shared" ref="F23" si="1">"["&amp;A23&amp;"]"</f>
        <v>[11]</v>
      </c>
      <c r="G23" s="537" t="s">
        <v>216</v>
      </c>
      <c r="H23" s="541">
        <v>1</v>
      </c>
      <c r="I23" s="536" t="s">
        <v>228</v>
      </c>
      <c r="J23" s="539">
        <v>1</v>
      </c>
      <c r="K23" s="539">
        <v>-1</v>
      </c>
      <c r="L23" s="539">
        <v>2</v>
      </c>
      <c r="M23" s="539">
        <v>0</v>
      </c>
      <c r="N23" s="539">
        <v>0</v>
      </c>
      <c r="O23" s="539">
        <v>0</v>
      </c>
      <c r="P23" s="539">
        <v>0</v>
      </c>
      <c r="Q23" s="539">
        <v>0</v>
      </c>
      <c r="R23" s="539">
        <v>0</v>
      </c>
      <c r="S23" s="539">
        <v>0</v>
      </c>
      <c r="T23" s="550">
        <f>127+152+INDEX('IRP - DCP'!$B$3:$B$17,MATCH(Assumptions!$F$47,'IRP - DCP'!$A$3:$A$17,0))</f>
        <v>340</v>
      </c>
      <c r="U23" s="539">
        <v>0</v>
      </c>
      <c r="V23" s="539">
        <v>0</v>
      </c>
      <c r="W23" s="539">
        <v>0</v>
      </c>
      <c r="X23" s="539">
        <v>-1</v>
      </c>
      <c r="Y23" s="539">
        <v>-1</v>
      </c>
      <c r="Z23" s="539">
        <v>-1</v>
      </c>
      <c r="AA23" s="539">
        <v>-1</v>
      </c>
      <c r="AB23" s="539">
        <v>-1</v>
      </c>
      <c r="AC23" s="551">
        <f>_xlfn.IFNA(INDEX(New_Thermal!$L$10:$AE$12,MATCH(All!$C$24,New_Thermal!$A$10:$A$12,0),MATCH(All!AC$8,New_Thermal!$L$1:$AC$1,0)),0)</f>
        <v>66300</v>
      </c>
      <c r="AD23" s="551">
        <f>_xlfn.IFNA(INDEX(New_Thermal!$L$10:$AE$12,MATCH(All!$C$24,New_Thermal!$A$10:$A$12,0),MATCH(All!AD$8,New_Thermal!$L$1:$AC$1,0)),0)</f>
        <v>41631.091360034981</v>
      </c>
      <c r="AE23" s="551">
        <f>_xlfn.IFNA(INDEX(New_Thermal!$L$10:$AE$12,MATCH(All!$C$24,New_Thermal!$A$10:$A$12,0),MATCH(All!AE$8,New_Thermal!$L$1:$AC$1,0)),0)</f>
        <v>0</v>
      </c>
      <c r="AF23" s="551">
        <f>_xlfn.IFNA(INDEX(New_Thermal!$L$10:$AE$12,MATCH(All!$C$24,New_Thermal!$A$10:$A$12,0),MATCH(All!AF$8,New_Thermal!$L$1:$AC$1,0)),0)</f>
        <v>0</v>
      </c>
      <c r="AG23" s="551">
        <f>_xlfn.IFNA(INDEX(New_Thermal!$L$10:$AE$12,MATCH(All!$C$24,New_Thermal!$A$10:$A$12,0),MATCH(All!AG$8,New_Thermal!$L$1:$AC$1,0)),0)</f>
        <v>0</v>
      </c>
      <c r="AH23" s="551">
        <f>_xlfn.IFNA(INDEX(New_Thermal!$L$10:$AE$12,MATCH(All!$C$24,New_Thermal!$A$10:$A$12,0),MATCH(All!AH$8,New_Thermal!$L$1:$AC$1,0)),0)</f>
        <v>0</v>
      </c>
      <c r="AI23" s="551">
        <f>_xlfn.IFNA(INDEX(New_Thermal!$L$10:$AE$12,MATCH(All!$C$24,New_Thermal!$A$10:$A$12,0),MATCH(All!AI$8,New_Thermal!$L$1:$AC$1,0)),0)</f>
        <v>4.9400000000000004</v>
      </c>
      <c r="AJ23" s="551">
        <f>_xlfn.IFNA(INDEX(New_Thermal!$L$10:$AE$12,MATCH(All!$C$24,New_Thermal!$A$10:$A$12,0),MATCH(All!AJ$8,New_Thermal!$L$1:$AC$1,0)),0)</f>
        <v>0</v>
      </c>
      <c r="AK23" s="551">
        <f>_xlfn.IFNA(INDEX(New_Thermal!$L$10:$AE$12,MATCH(All!$C$24,New_Thermal!$A$10:$A$12,0),MATCH(All!AK$8,New_Thermal!$L$1:$AC$1,0)),0)</f>
        <v>9.7170000000000005</v>
      </c>
      <c r="AL23" s="541" t="s">
        <v>146</v>
      </c>
      <c r="AM23" s="542">
        <f>_xlfn.IFNA(INDEX(New_Thermal!$L$10:$AE$12,MATCH(All!$C$24,New_Thermal!$A$10:$A$12,0),MATCH(All!AM$8,New_Thermal!$L$1:$AC$1,0)),0)</f>
        <v>0</v>
      </c>
      <c r="AN23" s="543">
        <f>_xlfn.IFNA(INDEX(New_Thermal!$L$10:$AE$12,MATCH(All!$C$24,New_Thermal!$A$10:$A$12,0),MATCH(All!AN$8,New_Thermal!$L$1:$AC$1,0)),0)</f>
        <v>0.6</v>
      </c>
      <c r="AO23" s="543">
        <f>_xlfn.IFNA(INDEX(New_Thermal!$L$10:$AE$12,MATCH(All!$C$24,New_Thermal!$A$10:$A$12,0),MATCH(All!AO$8,New_Thermal!$L$1:$AC$1,0)),0)</f>
        <v>1</v>
      </c>
      <c r="AP23" s="543">
        <f>_xlfn.IFNA(INDEX(New_Thermal!$L$10:$AE$12,MATCH(All!$C$24,New_Thermal!$A$10:$A$12,0),MATCH(All!AP$8,New_Thermal!$L$1:$AC$1,0)),0)</f>
        <v>1</v>
      </c>
      <c r="AQ23" s="542">
        <f>_xlfn.IFNA(INDEX(New_Thermal!$L$10:$AE$12,MATCH(All!$C$24,New_Thermal!$A$10:$A$12,0),MATCH(All!AQ$8,New_Thermal!$L$1:$AC$1,0)),0)</f>
        <v>0</v>
      </c>
      <c r="AR23" s="542">
        <f>_xlfn.IFNA(INDEX(New_Thermal!$L$10:$AE$12,MATCH(All!$C$24,New_Thermal!$A$10:$A$12,0),MATCH(All!AR$8,New_Thermal!$L$1:$AC$1,0)),0)</f>
        <v>0</v>
      </c>
      <c r="AS23" s="542">
        <f>_xlfn.IFNA(INDEX(New_Thermal!$L$10:$AE$12,MATCH(All!$C$24,New_Thermal!$A$10:$A$12,0),MATCH(All!AS$8,New_Thermal!$L$1:$AC$1,0)),0)</f>
        <v>0</v>
      </c>
      <c r="AT23" s="542">
        <f>_xlfn.IFNA(INDEX(New_Thermal!$L$10:$AE$12,MATCH(All!$C$24,New_Thermal!$A$10:$A$12,0),MATCH(All!AT$8,New_Thermal!$L$1:$AC$1,0)),0)</f>
        <v>0</v>
      </c>
      <c r="AU23" s="542">
        <f>_xlfn.IFNA(INDEX(New_Thermal!$L$10:$AE$12,MATCH(All!$C$24,New_Thermal!$A$10:$A$12,0),MATCH(All!AU$8,New_Thermal!$L$1:$AC$1,0)),0)</f>
        <v>0</v>
      </c>
      <c r="AV23" s="542">
        <f>_xlfn.IFNA(INDEX(New_Thermal!$L$10:$AE$12,MATCH(All!$C$24,New_Thermal!$A$10:$A$12,0),MATCH(All!AV$8,New_Thermal!$L$1:$AC$1,0)),0)</f>
        <v>0</v>
      </c>
      <c r="AW23" s="542">
        <f>_xlfn.IFNA(INDEX(New_Thermal!$L$10:$AE$12,MATCH(All!$C$24,New_Thermal!$A$10:$A$12,0),MATCH(All!AW$8,New_Thermal!$L$1:$AC$1,0)),0)</f>
        <v>0</v>
      </c>
      <c r="AX23" s="542">
        <f>_xlfn.IFNA(INDEX(New_Thermal!$L$10:$AE$12,MATCH(All!$C$24,New_Thermal!$A$10:$A$12,0),MATCH(All!AX$8,New_Thermal!$L$1:$AC$1,0)),0)</f>
        <v>0</v>
      </c>
      <c r="AY23" s="544">
        <f>_xlfn.IFNA(INDEX(New_Thermal!$L$10:$AE$12,MATCH(All!$C$24,New_Thermal!$A$10:$A$12,0),MATCH(All!AY$8,New_Thermal!$L$1:$AC$1,0)),0)</f>
        <v>220</v>
      </c>
      <c r="AZ23" s="542">
        <f>_xlfn.IFNA(INDEX(New_Thermal!$L$10:$AE$12,MATCH(All!$C$24,New_Thermal!$A$10:$A$12,0),MATCH(All!AZ$8,New_Thermal!$L$1:$AC$1,0)),0)</f>
        <v>0</v>
      </c>
      <c r="BA23" s="542">
        <f>_xlfn.IFNA(INDEX(New_Thermal!$L$10:$AE$12,MATCH(All!$C$24,New_Thermal!$A$10:$A$12,0),MATCH(All!BA$8,New_Thermal!$L$1:$AC$1,0)),0)</f>
        <v>0</v>
      </c>
      <c r="BB23" s="542">
        <f>_xlfn.IFNA(INDEX(New_Thermal!$L$10:$AE$12,MATCH(All!$C$24,New_Thermal!$A$10:$A$12,0),MATCH(All!BB$8,New_Thermal!$L$1:$AC$1,0)),0)</f>
        <v>144.72299999999998</v>
      </c>
      <c r="BC23" s="542">
        <f>_xlfn.IFNA(INDEX(New_Thermal!$L$10:$AE$12,MATCH(All!$C$24,New_Thermal!$A$10:$A$12,0),MATCH(All!BC$8,New_Thermal!$L$1:$AC$1,0)),0)</f>
        <v>0.19</v>
      </c>
      <c r="BD23" s="542">
        <f>_xlfn.IFNA(INDEX(New_Thermal!$L$10:$AE$12,MATCH(All!$C$24,New_Thermal!$A$10:$A$12,0),MATCH(All!BD$8,New_Thermal!$L$1:$AC$1,0)),0)</f>
        <v>0.95099999999999996</v>
      </c>
      <c r="BE23" s="552">
        <f>_xlfn.IFNA(INDEX(New_Thermal!$L$10:$AE$12,MATCH(All!$C$24,New_Thermal!$A$10:$A$12,0),MATCH(All!BE$8,New_Thermal!$L$1:$AC$1,0)),0)</f>
        <v>30</v>
      </c>
      <c r="BF23" s="552">
        <f>_xlfn.IFNA(INDEX(New_Thermal!$L$10:$AE$12,MATCH(All!$C$24,New_Thermal!$A$10:$A$12,0),MATCH(All!BE$8,New_Thermal!$L$1:$AC$1,0)),0)</f>
        <v>30</v>
      </c>
      <c r="BG23" s="546">
        <f>Assumptions!$F$46</f>
        <v>6.8699999999999997E-2</v>
      </c>
      <c r="BH23" s="552">
        <v>0</v>
      </c>
      <c r="BI23" s="552">
        <v>0</v>
      </c>
      <c r="BJ23" s="552">
        <v>0</v>
      </c>
    </row>
    <row r="24" spans="1:85">
      <c r="A24" s="315">
        <f>MAX($A$12:A22)+1</f>
        <v>12</v>
      </c>
      <c r="B24" s="321" t="str">
        <f>New_Thermal!$B$9</f>
        <v>Gas-CT</v>
      </c>
      <c r="C24" s="321" t="str">
        <f>$B24&amp;"_"&amp;Assumptions!$F$33</f>
        <v>Gas-CT_Moderate</v>
      </c>
      <c r="D24" s="3"/>
      <c r="F24" s="3" t="str">
        <f t="shared" si="0"/>
        <v>[12]</v>
      </c>
      <c r="G24" s="411" t="s">
        <v>216</v>
      </c>
      <c r="H24" s="374">
        <v>1</v>
      </c>
      <c r="I24" s="3" t="s">
        <v>229</v>
      </c>
      <c r="J24" s="333">
        <v>1</v>
      </c>
      <c r="K24" s="333">
        <v>1</v>
      </c>
      <c r="L24" s="333">
        <v>1</v>
      </c>
      <c r="M24" s="333">
        <v>0</v>
      </c>
      <c r="N24" s="333">
        <v>0</v>
      </c>
      <c r="O24" s="333">
        <v>0</v>
      </c>
      <c r="P24" s="333">
        <v>0</v>
      </c>
      <c r="Q24" s="333">
        <v>0</v>
      </c>
      <c r="R24" s="333">
        <v>0</v>
      </c>
      <c r="S24" s="333">
        <v>0</v>
      </c>
      <c r="T24" s="333">
        <v>0</v>
      </c>
      <c r="U24" s="333">
        <v>0</v>
      </c>
      <c r="V24" s="333">
        <v>0</v>
      </c>
      <c r="W24" s="333">
        <v>0</v>
      </c>
      <c r="X24" s="333">
        <v>-1</v>
      </c>
      <c r="Y24" s="333">
        <v>-1</v>
      </c>
      <c r="Z24" s="333">
        <v>-1</v>
      </c>
      <c r="AA24" s="333">
        <v>-1</v>
      </c>
      <c r="AB24" s="333">
        <v>-1</v>
      </c>
      <c r="AC24" s="425">
        <f>_xlfn.IFNA(INDEX(New_Thermal!$L$10:$AE$12,MATCH(All!$C$24,New_Thermal!$A$10:$A$12,0),MATCH(All!AC$8,New_Thermal!$L$1:$AC$1,0)),0)</f>
        <v>66300</v>
      </c>
      <c r="AD24" s="425">
        <f>_xlfn.IFNA(INDEX(New_Thermal!$L$10:$AE$12,MATCH(All!$C$24,New_Thermal!$A$10:$A$12,0),MATCH(All!AD$8,New_Thermal!$L$1:$AC$1,0)),0)</f>
        <v>41631.091360034981</v>
      </c>
      <c r="AE24" s="425">
        <f>_xlfn.IFNA(INDEX(New_Thermal!$L$10:$AE$12,MATCH(All!$C$24,New_Thermal!$A$10:$A$12,0),MATCH(All!AE$8,New_Thermal!$L$1:$AC$1,0)),0)</f>
        <v>0</v>
      </c>
      <c r="AF24" s="425">
        <f>_xlfn.IFNA(INDEX(New_Thermal!$L$10:$AE$12,MATCH(All!$C$24,New_Thermal!$A$10:$A$12,0),MATCH(All!AF$8,New_Thermal!$L$1:$AC$1,0)),0)</f>
        <v>0</v>
      </c>
      <c r="AG24" s="425">
        <f>_xlfn.IFNA(INDEX(New_Thermal!$L$10:$AE$12,MATCH(All!$C$24,New_Thermal!$A$10:$A$12,0),MATCH(All!AG$8,New_Thermal!$L$1:$AC$1,0)),0)</f>
        <v>0</v>
      </c>
      <c r="AH24" s="425">
        <f>_xlfn.IFNA(INDEX(New_Thermal!$L$10:$AE$12,MATCH(All!$C$24,New_Thermal!$A$10:$A$12,0),MATCH(All!AH$8,New_Thermal!$L$1:$AC$1,0)),0)</f>
        <v>0</v>
      </c>
      <c r="AI24" s="425">
        <f>_xlfn.IFNA(INDEX(New_Thermal!$L$10:$AE$12,MATCH(All!$C$24,New_Thermal!$A$10:$A$12,0),MATCH(All!AI$8,New_Thermal!$L$1:$AC$1,0)),0)</f>
        <v>4.9400000000000004</v>
      </c>
      <c r="AJ24" s="425">
        <f>_xlfn.IFNA(INDEX(New_Thermal!$L$10:$AE$12,MATCH(All!$C$24,New_Thermal!$A$10:$A$12,0),MATCH(All!AJ$8,New_Thermal!$L$1:$AC$1,0)),0)</f>
        <v>0</v>
      </c>
      <c r="AK24" s="425">
        <f>_xlfn.IFNA(INDEX(New_Thermal!$L$10:$AE$12,MATCH(All!$C$24,New_Thermal!$A$10:$A$12,0),MATCH(All!AK$8,New_Thermal!$L$1:$AC$1,0)),0)</f>
        <v>9.7170000000000005</v>
      </c>
      <c r="AL24" s="374" t="s">
        <v>146</v>
      </c>
      <c r="AM24" s="426">
        <f>_xlfn.IFNA(INDEX(New_Thermal!$L$10:$AE$12,MATCH(All!$C$24,New_Thermal!$A$10:$A$12,0),MATCH(All!AM$8,New_Thermal!$L$1:$AC$1,0)),0)</f>
        <v>0</v>
      </c>
      <c r="AN24" s="427">
        <f>_xlfn.IFNA(INDEX(New_Thermal!$L$10:$AE$12,MATCH(All!$C$24,New_Thermal!$A$10:$A$12,0),MATCH(All!AN$8,New_Thermal!$L$1:$AC$1,0)),0)</f>
        <v>0.6</v>
      </c>
      <c r="AO24" s="427">
        <f>_xlfn.IFNA(INDEX(New_Thermal!$L$10:$AE$12,MATCH(All!$C$24,New_Thermal!$A$10:$A$12,0),MATCH(All!AO$8,New_Thermal!$L$1:$AC$1,0)),0)</f>
        <v>1</v>
      </c>
      <c r="AP24" s="427">
        <f>_xlfn.IFNA(INDEX(New_Thermal!$L$10:$AE$12,MATCH(All!$C$24,New_Thermal!$A$10:$A$12,0),MATCH(All!AP$8,New_Thermal!$L$1:$AC$1,0)),0)</f>
        <v>1</v>
      </c>
      <c r="AQ24" s="426">
        <f>_xlfn.IFNA(INDEX(New_Thermal!$L$10:$AE$12,MATCH(All!$C$24,New_Thermal!$A$10:$A$12,0),MATCH(All!AQ$8,New_Thermal!$L$1:$AC$1,0)),0)</f>
        <v>0</v>
      </c>
      <c r="AR24" s="426">
        <f>_xlfn.IFNA(INDEX(New_Thermal!$L$10:$AE$12,MATCH(All!$C$24,New_Thermal!$A$10:$A$12,0),MATCH(All!AR$8,New_Thermal!$L$1:$AC$1,0)),0)</f>
        <v>0</v>
      </c>
      <c r="AS24" s="426">
        <f>_xlfn.IFNA(INDEX(New_Thermal!$L$10:$AE$12,MATCH(All!$C$24,New_Thermal!$A$10:$A$12,0),MATCH(All!AS$8,New_Thermal!$L$1:$AC$1,0)),0)</f>
        <v>0</v>
      </c>
      <c r="AT24" s="426">
        <f>_xlfn.IFNA(INDEX(New_Thermal!$L$10:$AE$12,MATCH(All!$C$24,New_Thermal!$A$10:$A$12,0),MATCH(All!AT$8,New_Thermal!$L$1:$AC$1,0)),0)</f>
        <v>0</v>
      </c>
      <c r="AU24" s="426">
        <f>_xlfn.IFNA(INDEX(New_Thermal!$L$10:$AE$12,MATCH(All!$C$24,New_Thermal!$A$10:$A$12,0),MATCH(All!AU$8,New_Thermal!$L$1:$AC$1,0)),0)</f>
        <v>0</v>
      </c>
      <c r="AV24" s="426">
        <f>_xlfn.IFNA(INDEX(New_Thermal!$L$10:$AE$12,MATCH(All!$C$24,New_Thermal!$A$10:$A$12,0),MATCH(All!AV$8,New_Thermal!$L$1:$AC$1,0)),0)</f>
        <v>0</v>
      </c>
      <c r="AW24" s="426">
        <f>_xlfn.IFNA(INDEX(New_Thermal!$L$10:$AE$12,MATCH(All!$C$24,New_Thermal!$A$10:$A$12,0),MATCH(All!AW$8,New_Thermal!$L$1:$AC$1,0)),0)</f>
        <v>0</v>
      </c>
      <c r="AX24" s="426">
        <f>_xlfn.IFNA(INDEX(New_Thermal!$L$10:$AE$12,MATCH(All!$C$24,New_Thermal!$A$10:$A$12,0),MATCH(All!AX$8,New_Thermal!$L$1:$AC$1,0)),0)</f>
        <v>0</v>
      </c>
      <c r="AY24" s="449">
        <f>_xlfn.IFNA(INDEX(New_Thermal!$L$10:$AE$12,MATCH(All!$C$24,New_Thermal!$A$10:$A$12,0),MATCH(All!AY$8,New_Thermal!$L$1:$AC$1,0)),0)</f>
        <v>220</v>
      </c>
      <c r="AZ24" s="426">
        <f>_xlfn.IFNA(INDEX(New_Thermal!$L$10:$AE$12,MATCH(All!$C$24,New_Thermal!$A$10:$A$12,0),MATCH(All!AZ$8,New_Thermal!$L$1:$AC$1,0)),0)</f>
        <v>0</v>
      </c>
      <c r="BA24" s="426">
        <f>_xlfn.IFNA(INDEX(New_Thermal!$L$10:$AE$12,MATCH(All!$C$24,New_Thermal!$A$10:$A$12,0),MATCH(All!BA$8,New_Thermal!$L$1:$AC$1,0)),0)</f>
        <v>0</v>
      </c>
      <c r="BB24" s="426">
        <f>_xlfn.IFNA(INDEX(New_Thermal!$L$10:$AE$12,MATCH(All!$C$24,New_Thermal!$A$10:$A$12,0),MATCH(All!BB$8,New_Thermal!$L$1:$AC$1,0)),0)</f>
        <v>144.72299999999998</v>
      </c>
      <c r="BC24" s="426">
        <f>_xlfn.IFNA(INDEX(New_Thermal!$L$10:$AE$12,MATCH(All!$C$24,New_Thermal!$A$10:$A$12,0),MATCH(All!BC$8,New_Thermal!$L$1:$AC$1,0)),0)</f>
        <v>0.19</v>
      </c>
      <c r="BD24" s="426">
        <f>_xlfn.IFNA(INDEX(New_Thermal!$L$10:$AE$12,MATCH(All!$C$24,New_Thermal!$A$10:$A$12,0),MATCH(All!BD$8,New_Thermal!$L$1:$AC$1,0)),0)</f>
        <v>0.95099999999999996</v>
      </c>
      <c r="BE24" s="448">
        <f>_xlfn.IFNA(INDEX(New_Thermal!$L$10:$AE$12,MATCH(All!$C$24,New_Thermal!$A$10:$A$12,0),MATCH(All!BE$8,New_Thermal!$L$1:$AC$1,0)),0)</f>
        <v>30</v>
      </c>
      <c r="BF24" s="448">
        <f>_xlfn.IFNA(INDEX(New_Thermal!$L$10:$AE$12,MATCH(All!$C$24,New_Thermal!$A$10:$A$12,0),MATCH(All!BE$8,New_Thermal!$L$1:$AC$1,0)),0)</f>
        <v>30</v>
      </c>
      <c r="BG24" s="450">
        <f>Assumptions!$F$46</f>
        <v>6.8699999999999997E-2</v>
      </c>
      <c r="BH24" s="448">
        <v>0</v>
      </c>
      <c r="BI24" s="448">
        <v>0</v>
      </c>
      <c r="BJ24" s="448">
        <v>0</v>
      </c>
    </row>
    <row r="25" spans="1:85">
      <c r="A25" s="315">
        <f>MAX($A$12:A24)+1</f>
        <v>13</v>
      </c>
      <c r="B25" s="321" t="str">
        <f>New_Storage!$B$10</f>
        <v>Li-ion</v>
      </c>
      <c r="C25" s="321" t="str">
        <f>$B25&amp;"_"&amp;Assumptions!$F$28</f>
        <v>Li-ion_Moderate</v>
      </c>
      <c r="F25" s="3" t="str">
        <f t="shared" si="0"/>
        <v>[13]</v>
      </c>
      <c r="G25" s="411" t="s">
        <v>216</v>
      </c>
      <c r="H25" s="374">
        <v>1</v>
      </c>
      <c r="I25" s="3" t="s">
        <v>230</v>
      </c>
      <c r="J25" s="333">
        <v>1</v>
      </c>
      <c r="K25" s="333">
        <v>1</v>
      </c>
      <c r="L25" s="333">
        <v>0</v>
      </c>
      <c r="M25" s="333">
        <v>0</v>
      </c>
      <c r="N25" s="333">
        <v>0</v>
      </c>
      <c r="O25" s="333">
        <v>0</v>
      </c>
      <c r="P25" s="333">
        <v>1</v>
      </c>
      <c r="Q25" s="333">
        <v>0</v>
      </c>
      <c r="R25" s="333">
        <v>0</v>
      </c>
      <c r="S25" s="333">
        <v>0</v>
      </c>
      <c r="T25" s="333">
        <v>0</v>
      </c>
      <c r="U25" s="333">
        <v>0</v>
      </c>
      <c r="V25" s="333">
        <v>0</v>
      </c>
      <c r="W25" s="333">
        <v>0</v>
      </c>
      <c r="X25" s="333">
        <v>-1</v>
      </c>
      <c r="Y25" s="333">
        <v>-1</v>
      </c>
      <c r="Z25" s="333">
        <v>-1</v>
      </c>
      <c r="AA25" s="333">
        <v>-1</v>
      </c>
      <c r="AB25" s="333">
        <v>-1</v>
      </c>
      <c r="AC25" s="425">
        <f>_xlfn.IFNA(INDEX(New_Storage!$G$11:$V$13,MATCH(All!$C$25,New_Storage!$A$11:$A$13,0),MATCH(All!AC$8,New_Storage!$G$1:$V$1,0)),0)</f>
        <v>18800</v>
      </c>
      <c r="AD25" s="425">
        <f>_xlfn.IFNA(INDEX(New_Storage!$G$11:$V$13,MATCH(All!$C$25,New_Storage!$A$11:$A$13,0),MATCH(All!AD$8,New_Storage!$G$1:$V$1,0)),0)</f>
        <v>5829.3470071867296</v>
      </c>
      <c r="AE25" s="425">
        <f>_xlfn.IFNA(INDEX(New_Storage!$G$11:$V$13,MATCH(All!$C$25,New_Storage!$A$11:$A$13,0),MATCH(All!AE$8,New_Storage!$G$1:$V$1,0)),0)</f>
        <v>19500</v>
      </c>
      <c r="AF25" s="425">
        <f>_xlfn.IFNA(INDEX(New_Storage!$G$11:$V$13,MATCH(All!$C$25,New_Storage!$A$11:$A$13,0),MATCH(All!AF$8,New_Storage!$G$1:$V$1,0)),0)</f>
        <v>6044.8000948565987</v>
      </c>
      <c r="AG25" s="425">
        <f>_xlfn.IFNA(INDEX(New_Storage!$G$11:$V$13,MATCH(All!$C$25,New_Storage!$A$11:$A$13,0),MATCH(All!AG$8,New_Storage!$G$1:$V$1,0)),0)</f>
        <v>0</v>
      </c>
      <c r="AH25" s="425">
        <f>_xlfn.IFNA(INDEX(New_Storage!$G$11:$V$13,MATCH(All!$C$25,New_Storage!$A$11:$A$13,0),MATCH(All!AH$8,New_Storage!$G$1:$V$1,0)),0)</f>
        <v>0</v>
      </c>
      <c r="AI25" s="443">
        <f>_xlfn.IFNA(INDEX(New_Storage!$G$11:$V$13,MATCH(All!$C$25,New_Storage!$A$11:$A$13,0),MATCH(All!AI$8,New_Storage!$G$1:$V$1,0)),0)</f>
        <v>1</v>
      </c>
      <c r="AJ25" s="425">
        <f>_xlfn.IFNA(INDEX(New_Storage!$G$11:$V$13,MATCH(All!$C$25,New_Storage!$A$11:$A$13,0),MATCH(All!AJ$8,New_Storage!$G$1:$V$1,0)),0)</f>
        <v>0</v>
      </c>
      <c r="AK25" s="426">
        <f>_xlfn.IFNA(INDEX(New_Storage!$G$11:$V$13,MATCH(All!$C$25,New_Storage!$A$11:$A$13,0),MATCH(All!AK$8,New_Storage!$G$1:$V$1,0)),0)</f>
        <v>0</v>
      </c>
      <c r="AL25" s="374" t="s">
        <v>148</v>
      </c>
      <c r="AM25" s="425">
        <f>_xlfn.IFNA(INDEX(New_Storage!$G$11:$V$13,MATCH(All!$C$25,New_Storage!$A$11:$A$13,0),MATCH(All!AM$8,New_Storage!$G$1:$V$1,0)),0)</f>
        <v>2.0000000000000002E-5</v>
      </c>
      <c r="AN25" s="427">
        <f>_xlfn.IFNA(INDEX(New_Storage!$G$11:$V$13,MATCH(All!$C$25,New_Storage!$A$11:$A$13,0),MATCH(All!AN$8,New_Storage!$G$1:$V$1,0)),0)</f>
        <v>0</v>
      </c>
      <c r="AO25" s="426">
        <f>_xlfn.IFNA(INDEX(New_Storage!$G$11:$V$13,MATCH(All!$C$25,New_Storage!$A$11:$A$13,0),MATCH(All!AO$8,New_Storage!$G$1:$V$1,0)),0)</f>
        <v>0</v>
      </c>
      <c r="AP25" s="426">
        <f>_xlfn.IFNA(INDEX(New_Storage!$G$11:$V$13,MATCH(All!$C$25,New_Storage!$A$11:$A$13,0),MATCH(All!AP$8,New_Storage!$G$1:$V$1,0)),0)</f>
        <v>0</v>
      </c>
      <c r="AQ25" s="427">
        <f>_xlfn.IFNA(INDEX(New_Storage!$G$11:$V$13,MATCH(All!$C$25,New_Storage!$A$11:$A$13,0),MATCH(All!AQ$8,New_Storage!$G$1:$V$1,0)),0)</f>
        <v>0.92</v>
      </c>
      <c r="AR25" s="427">
        <f>_xlfn.IFNA(INDEX(New_Storage!$G$11:$V$13,MATCH(All!$C$25,New_Storage!$A$11:$A$13,0),MATCH(All!AR$8,New_Storage!$G$1:$V$1,0)),0)</f>
        <v>0.92</v>
      </c>
      <c r="AS25" s="426">
        <f>_xlfn.IFNA(INDEX(New_Storage!$G$11:$V$13,MATCH(All!$C$25,New_Storage!$A$11:$A$13,0),MATCH(All!AS$8,New_Storage!$G$1:$V$1,0)),0)</f>
        <v>0</v>
      </c>
      <c r="AT25" s="428">
        <v>4</v>
      </c>
      <c r="AU25" s="429">
        <v>4</v>
      </c>
      <c r="AV25" s="426">
        <f>_xlfn.IFNA(INDEX(New_Storage!$G$11:$V$13,MATCH(All!$C$25,New_Storage!$A$11:$A$13,0),MATCH(All!AV$8,New_Storage!$G$1:$V$1,0)),0)</f>
        <v>0</v>
      </c>
      <c r="AW25" s="426">
        <f>_xlfn.IFNA(INDEX(New_Storage!$G$11:$V$13,MATCH(All!$C$25,New_Storage!$A$11:$A$13,0),MATCH(All!AW$8,New_Storage!$G$1:$V$1,0)),0)</f>
        <v>0</v>
      </c>
      <c r="AX25" s="426">
        <f>_xlfn.IFNA(INDEX(New_Storage!$G$11:$V$13,MATCH(All!$C$25,New_Storage!$A$11:$A$13,0),MATCH(All!AX$8,New_Storage!$G$1:$V$1,0)),0)</f>
        <v>0</v>
      </c>
      <c r="AY25" s="449">
        <f>_xlfn.IFNA(INDEX(New_Storage!$G$11:$V$13,MATCH(All!$C$25,New_Storage!$A$11:$A$13,0),MATCH(All!AY$8,New_Storage!$G$1:$V$1,0)),0)</f>
        <v>0</v>
      </c>
      <c r="AZ25" s="426">
        <f>_xlfn.IFNA(INDEX(New_Storage!$G$11:$V$13,MATCH(All!$C$25,New_Storage!$A$11:$A$13,0),MATCH(All!AZ$8,New_Storage!$G$1:$V$1,0)),0)</f>
        <v>0</v>
      </c>
      <c r="BA25" s="426">
        <f>_xlfn.IFNA(INDEX(New_Storage!$G$11:$V$13,MATCH(All!$C$25,New_Storage!$A$11:$A$13,0),MATCH(All!BA$8,New_Storage!$G$1:$V$1,0)),0)</f>
        <v>0</v>
      </c>
      <c r="BB25" s="426">
        <f>_xlfn.IFNA(INDEX(New_Storage!$G$11:$V$13,MATCH(All!$C$25,New_Storage!$A$11:$A$13,0),MATCH(All!BB$8,New_Storage!$G$1:$V$1,0)),0)</f>
        <v>0</v>
      </c>
      <c r="BC25" s="426">
        <f>_xlfn.IFNA(INDEX(New_Storage!$G$11:$V$13,MATCH(All!$C$25,New_Storage!$A$11:$A$13,0),MATCH(All!BC$8,New_Storage!$G$1:$V$1,0)),0)</f>
        <v>0</v>
      </c>
      <c r="BD25" s="426">
        <f>_xlfn.IFNA(INDEX(New_Storage!$G$11:$W$13,MATCH(All!$C$25,New_Storage!$A$11:$A$13,0),MATCH(All!BD$8,New_Storage!$G$1:$W$1,0)),0)</f>
        <v>0.97499999999999998</v>
      </c>
      <c r="BE25" s="449">
        <f>_xlfn.IFNA(INDEX(New_Storage!$G$11:$V$13,MATCH(All!$C$25,New_Storage!$A$11:$A$13,0),MATCH(All!BE$8,New_Storage!$G$1:$V$1,0)),0)</f>
        <v>15</v>
      </c>
      <c r="BF25" s="449">
        <f>_xlfn.IFNA(INDEX(New_Storage!$G$11:$V$13,MATCH(All!$C$25,New_Storage!$A$11:$A$13,0),MATCH(All!BE$8,New_Storage!$G$1:$V$1,0)),0)</f>
        <v>15</v>
      </c>
      <c r="BG25" s="450">
        <f>Assumptions!$F$46</f>
        <v>6.8699999999999997E-2</v>
      </c>
      <c r="BH25" s="448">
        <v>0</v>
      </c>
      <c r="BI25" s="448">
        <v>0</v>
      </c>
      <c r="BJ25" s="448">
        <v>0</v>
      </c>
    </row>
    <row r="26" spans="1:85">
      <c r="A26" s="315">
        <f>MAX($A$12:A25)+1</f>
        <v>14</v>
      </c>
      <c r="B26" s="321" t="str">
        <f>New_VRE!$B$9</f>
        <v>Utility-Scale Solar</v>
      </c>
      <c r="C26" s="321" t="str">
        <f>$B26&amp;"_"&amp;Assumptions!$F$16</f>
        <v>Utility-Scale Solar_Moderate</v>
      </c>
      <c r="F26" s="3" t="str">
        <f t="shared" si="0"/>
        <v>[14]</v>
      </c>
      <c r="G26" s="411" t="s">
        <v>216</v>
      </c>
      <c r="H26" s="374">
        <v>1</v>
      </c>
      <c r="I26" s="3" t="s">
        <v>231</v>
      </c>
      <c r="J26" s="333">
        <v>1</v>
      </c>
      <c r="K26" s="333">
        <v>1</v>
      </c>
      <c r="L26" s="333">
        <v>0</v>
      </c>
      <c r="M26" s="333">
        <v>1</v>
      </c>
      <c r="N26" s="333">
        <v>1</v>
      </c>
      <c r="O26" s="333">
        <v>0</v>
      </c>
      <c r="P26" s="333">
        <v>0</v>
      </c>
      <c r="Q26" s="333">
        <v>0</v>
      </c>
      <c r="R26" s="333">
        <v>0</v>
      </c>
      <c r="S26" s="333">
        <v>0</v>
      </c>
      <c r="T26" s="465">
        <f>SUMIF('IRP - Planned Solar'!$B$3:$B$6,"&lt;="&amp;2020,'IRP - Planned Solar'!$C$3:$C$6)</f>
        <v>12</v>
      </c>
      <c r="U26" s="333">
        <v>0</v>
      </c>
      <c r="V26" s="333">
        <v>0</v>
      </c>
      <c r="W26" s="472">
        <f>SUMIF('IRP - Planned Solar'!$B$3:$B$6,"&lt;="&amp;Assumptions!F47,'IRP - Planned Solar'!$C$3:$C$6)</f>
        <v>12</v>
      </c>
      <c r="X26" s="333">
        <v>-1</v>
      </c>
      <c r="Y26" s="333">
        <v>-1</v>
      </c>
      <c r="Z26" s="333">
        <v>-1</v>
      </c>
      <c r="AA26" s="333">
        <v>-1</v>
      </c>
      <c r="AB26" s="333">
        <v>-1</v>
      </c>
      <c r="AC26" s="425">
        <f>_xlfn.IFNA(INDEX(New_VRE!$H$10:$O$18,MATCH(All!$C26,New_VRE!$A$10:$A$18,0),MATCH(AC$8,New_VRE!$H$1:$O$1,0)),0)</f>
        <v>44300</v>
      </c>
      <c r="AD26" s="425">
        <f>_xlfn.IFNA(INDEX(New_VRE!$H$10:$O$18,MATCH(All!$C26,New_VRE!$A$10:$A$18,0),MATCH(AD$8,New_VRE!$H$1:$O$1,0)),0)</f>
        <v>16555.605115149938</v>
      </c>
      <c r="AE26" s="425">
        <f>_xlfn.IFNA(INDEX(New_VRE!$H$10:$O$18,MATCH(All!$C26,New_VRE!$A$10:$A$18,0),MATCH(AE$8,New_VRE!$H$1:$O$1,0)),0)</f>
        <v>0</v>
      </c>
      <c r="AF26" s="425">
        <f>_xlfn.IFNA(INDEX(New_VRE!$H$10:$O$18,MATCH(All!$C26,New_VRE!$A$10:$A$18,0),MATCH(AF$8,New_VRE!$H$1:$O$1,0)),0)</f>
        <v>0</v>
      </c>
      <c r="AG26" s="425">
        <f>_xlfn.IFNA(INDEX(New_VRE!$H$10:$O$18,MATCH(All!$C26,New_VRE!$A$10:$A$18,0),MATCH(AG$8,New_VRE!$H$1:$O$1,0)),0)</f>
        <v>0</v>
      </c>
      <c r="AH26" s="425">
        <f>_xlfn.IFNA(INDEX(New_VRE!$H$10:$O$18,MATCH(All!$C26,New_VRE!$A$10:$A$18,0),MATCH(AH$8,New_VRE!$H$1:$O$1,0)),0)</f>
        <v>0</v>
      </c>
      <c r="AI26" s="443">
        <f>_xlfn.IFNA(INDEX(New_VRE!$H$10:$O$18,MATCH(All!$C26,New_VRE!$A$10:$A$18,0),MATCH(AI$8,New_VRE!$H$1:$O$1,0)),0)</f>
        <v>0</v>
      </c>
      <c r="AJ26" s="425">
        <f>_xlfn.IFNA(INDEX(New_VRE!$H$10:$O$18,MATCH(All!$C26,New_VRE!$A$10:$A$18,0),MATCH(AJ$8,New_VRE!$H$1:$O$1,0)),0)</f>
        <v>0</v>
      </c>
      <c r="AK26" s="426">
        <f>_xlfn.IFNA(INDEX(New_VRE!$H$10:$O$18,MATCH(All!$C26,New_VRE!$A$10:$A$18,0),MATCH(AK$8,New_VRE!$H$1:$O$1,0)),0)</f>
        <v>0</v>
      </c>
      <c r="AL26" s="374" t="s">
        <v>148</v>
      </c>
      <c r="AM26" s="426">
        <f>_xlfn.IFNA(INDEX(New_VRE!$H$10:$O$18,MATCH(All!$C26,New_VRE!$A$10:$A$18,0),MATCH(AM$8,New_VRE!$H$1:$O$1,0)),0)</f>
        <v>0</v>
      </c>
      <c r="AN26" s="427">
        <f>_xlfn.IFNA(INDEX(New_VRE!$H$10:$O$18,MATCH(All!$C26,New_VRE!$A$10:$A$18,0),MATCH(AN$8,New_VRE!$H$1:$O$1,0)),0)</f>
        <v>0</v>
      </c>
      <c r="AO26" s="426">
        <f>_xlfn.IFNA(INDEX(New_VRE!$H$10:$O$18,MATCH(All!$C26,New_VRE!$A$10:$A$18,0),MATCH(AO$8,New_VRE!$H$1:$O$1,0)),0)</f>
        <v>0</v>
      </c>
      <c r="AP26" s="426">
        <f>_xlfn.IFNA(INDEX(New_VRE!$H$10:$O$18,MATCH(All!$C26,New_VRE!$A$10:$A$18,0),MATCH(AP$8,New_VRE!$H$1:$O$1,0)),0)</f>
        <v>0</v>
      </c>
      <c r="AQ26" s="426">
        <f>_xlfn.IFNA(INDEX(New_VRE!$H$10:$O$18,MATCH(All!$C26,New_VRE!$A$10:$A$18,0),MATCH(AQ$8,New_VRE!$H$1:$O$1,0)),0)</f>
        <v>0</v>
      </c>
      <c r="AR26" s="426">
        <f>_xlfn.IFNA(INDEX(New_VRE!$H$10:$O$18,MATCH(All!$C26,New_VRE!$A$10:$A$18,0),MATCH(AR$8,New_VRE!$H$1:$O$1,0)),0)</f>
        <v>0</v>
      </c>
      <c r="AS26" s="426">
        <f>_xlfn.IFNA(INDEX(New_VRE!$H$10:$O$18,MATCH(All!$C26,New_VRE!$A$10:$A$18,0),MATCH(AS$8,New_VRE!$H$1:$O$1,0)),0)</f>
        <v>0</v>
      </c>
      <c r="AT26" s="426">
        <f>_xlfn.IFNA(INDEX(New_VRE!$H$10:$O$18,MATCH(All!$C26,New_VRE!$A$10:$A$18,0),MATCH(AT$8,New_VRE!$H$1:$O$1,0)),0)</f>
        <v>0</v>
      </c>
      <c r="AU26" s="426">
        <f>_xlfn.IFNA(INDEX(New_VRE!$H$10:$O$18,MATCH(All!$C26,New_VRE!$A$10:$A$18,0),MATCH(AU$8,New_VRE!$H$1:$O$1,0)),0)</f>
        <v>0</v>
      </c>
      <c r="AV26" s="426">
        <f>_xlfn.IFNA(INDEX(New_VRE!$H$10:$O$18,MATCH(All!$C26,New_VRE!$A$10:$A$18,0),MATCH(AV$8,New_VRE!$H$1:$O$1,0)),0)</f>
        <v>0</v>
      </c>
      <c r="AW26" s="426">
        <f>_xlfn.IFNA(INDEX(New_VRE!$H$10:$O$18,MATCH(All!$C26,New_VRE!$A$10:$A$18,0),MATCH(AW$8,New_VRE!$H$1:$O$1,0)),0)</f>
        <v>0</v>
      </c>
      <c r="AX26" s="426">
        <f>_xlfn.IFNA(INDEX(New_VRE!$H$10:$O$18,MATCH(All!$C26,New_VRE!$A$10:$A$18,0),MATCH(AX$8,New_VRE!$H$1:$O$1,0)),0)</f>
        <v>0</v>
      </c>
      <c r="AY26" s="449">
        <f>_xlfn.IFNA(INDEX(New_VRE!$H$10:$O$18,MATCH(All!$C26,New_VRE!$A$10:$A$18,0),MATCH(AY$8,New_VRE!$H$1:$O$1,0)),0)</f>
        <v>0</v>
      </c>
      <c r="AZ26" s="426">
        <f>_xlfn.IFNA(INDEX(New_VRE!$H$10:$O$18,MATCH(All!$C26,New_VRE!$A$10:$A$18,0),MATCH(AZ$8,New_VRE!$H$1:$O$1,0)),0)</f>
        <v>0</v>
      </c>
      <c r="BA26" s="426">
        <f>_xlfn.IFNA(INDEX(New_VRE!$H$10:$O$18,MATCH(All!$C26,New_VRE!$A$10:$A$18,0),MATCH(BA$8,New_VRE!$H$1:$O$1,0)),0)</f>
        <v>0</v>
      </c>
      <c r="BB26" s="426">
        <f>_xlfn.IFNA(INDEX(New_VRE!$H$10:$O$18,MATCH(All!$C26,New_VRE!$A$10:$A$18,0),MATCH(BB$8,New_VRE!$H$1:$O$1,0)),0)</f>
        <v>0</v>
      </c>
      <c r="BC26" s="426">
        <f>_xlfn.IFNA(INDEX(New_VRE!$H$10:$O$18,MATCH(All!$C26,New_VRE!$A$10:$A$18,0),MATCH(BC$8,New_VRE!$H$1:$O$1,0)),0)</f>
        <v>0</v>
      </c>
      <c r="BD26" s="426">
        <f>_xlfn.IFNA(INDEX(New_VRE!$H$10:$P$18,MATCH(All!$C26,New_VRE!$A$10:$A$18,0),MATCH(BD$8,New_VRE!$H$1:$P$1,0)),0)</f>
        <v>0.97499999999999998</v>
      </c>
      <c r="BE26" s="449">
        <f>_xlfn.IFNA(INDEX(New_VRE!$H$10:$O$18,MATCH(All!$C26,New_VRE!$A$10:$A$18,0),MATCH(BE$8,New_VRE!$H$1:$O$1,0)),0)</f>
        <v>30</v>
      </c>
      <c r="BF26" s="449">
        <f>_xlfn.IFNA(INDEX(New_VRE!$H$10:$O$18,MATCH(All!$C26,New_VRE!$A$10:$A$18,0),MATCH(BE$8,New_VRE!$H$1:$O$1,0)),0)</f>
        <v>30</v>
      </c>
      <c r="BG26" s="450">
        <f>Assumptions!$F$46</f>
        <v>6.8699999999999997E-2</v>
      </c>
      <c r="BH26" s="448">
        <v>0</v>
      </c>
      <c r="BI26" s="448">
        <v>0</v>
      </c>
      <c r="BJ26" s="448">
        <v>0</v>
      </c>
    </row>
    <row r="27" spans="1:85">
      <c r="A27" s="315">
        <f>MAX($A$12:A26)+1</f>
        <v>15</v>
      </c>
      <c r="B27" s="321" t="str">
        <f>New_VRE!$B$15</f>
        <v>Onshore Wind</v>
      </c>
      <c r="C27" s="321" t="str">
        <f>$B27&amp;"_"&amp;Assumptions!$F$22</f>
        <v>Onshore Wind_Moderate</v>
      </c>
      <c r="F27" s="3" t="str">
        <f t="shared" si="0"/>
        <v>[15]</v>
      </c>
      <c r="G27" s="411" t="s">
        <v>216</v>
      </c>
      <c r="H27" s="374">
        <v>1</v>
      </c>
      <c r="I27" s="3" t="s">
        <v>232</v>
      </c>
      <c r="J27" s="333">
        <v>1</v>
      </c>
      <c r="K27" s="333">
        <v>1</v>
      </c>
      <c r="L27" s="333">
        <v>0</v>
      </c>
      <c r="M27" s="333">
        <v>1</v>
      </c>
      <c r="N27" s="333">
        <v>1</v>
      </c>
      <c r="O27" s="333">
        <v>0</v>
      </c>
      <c r="P27" s="333">
        <v>0</v>
      </c>
      <c r="Q27" s="333">
        <v>0</v>
      </c>
      <c r="R27" s="333">
        <v>0</v>
      </c>
      <c r="S27" s="333">
        <v>0</v>
      </c>
      <c r="T27" s="333">
        <v>0</v>
      </c>
      <c r="U27" s="333">
        <v>0</v>
      </c>
      <c r="V27" s="333">
        <v>0</v>
      </c>
      <c r="W27" s="333">
        <v>0</v>
      </c>
      <c r="X27" s="333">
        <v>-1</v>
      </c>
      <c r="Y27" s="333">
        <v>-1</v>
      </c>
      <c r="Z27" s="333">
        <v>-1</v>
      </c>
      <c r="AA27" s="333">
        <v>-1</v>
      </c>
      <c r="AB27" s="333">
        <v>-1</v>
      </c>
      <c r="AC27" s="425">
        <f>_xlfn.IFNA(INDEX(New_VRE!$H$10:$O$18,MATCH(All!$C27,New_VRE!$A$10:$A$18,0),MATCH(AC$8,New_VRE!$H$1:$O$1,0)),0)</f>
        <v>99300</v>
      </c>
      <c r="AD27" s="425">
        <f>_xlfn.IFNA(INDEX(New_VRE!$H$10:$O$18,MATCH(All!$C27,New_VRE!$A$10:$A$18,0),MATCH(AD$8,New_VRE!$H$1:$O$1,0)),0)</f>
        <v>41895.454545454551</v>
      </c>
      <c r="AE27" s="425">
        <f>_xlfn.IFNA(INDEX(New_VRE!$H$10:$O$18,MATCH(All!$C27,New_VRE!$A$10:$A$18,0),MATCH(AE$8,New_VRE!$H$1:$O$1,0)),0)</f>
        <v>0</v>
      </c>
      <c r="AF27" s="425">
        <f>_xlfn.IFNA(INDEX(New_VRE!$H$10:$O$18,MATCH(All!$C27,New_VRE!$A$10:$A$18,0),MATCH(AF$8,New_VRE!$H$1:$O$1,0)),0)</f>
        <v>0</v>
      </c>
      <c r="AG27" s="425">
        <f>_xlfn.IFNA(INDEX(New_VRE!$H$10:$O$18,MATCH(All!$C27,New_VRE!$A$10:$A$18,0),MATCH(AG$8,New_VRE!$H$1:$O$1,0)),0)</f>
        <v>0</v>
      </c>
      <c r="AH27" s="425">
        <f>_xlfn.IFNA(INDEX(New_VRE!$H$10:$O$18,MATCH(All!$C27,New_VRE!$A$10:$A$18,0),MATCH(AH$8,New_VRE!$H$1:$O$1,0)),0)</f>
        <v>0</v>
      </c>
      <c r="AI27" s="425">
        <f>_xlfn.IFNA(INDEX(New_VRE!$H$10:$O$18,MATCH(All!$C27,New_VRE!$A$10:$A$18,0),MATCH(AI$8,New_VRE!$H$1:$O$1,0)),0)</f>
        <v>-25</v>
      </c>
      <c r="AJ27" s="425">
        <f>_xlfn.IFNA(INDEX(New_VRE!$H$10:$O$18,MATCH(All!$C27,New_VRE!$A$10:$A$18,0),MATCH(AJ$8,New_VRE!$H$1:$O$1,0)),0)</f>
        <v>0</v>
      </c>
      <c r="AK27" s="426">
        <f>_xlfn.IFNA(INDEX(New_VRE!$H$10:$O$18,MATCH(All!$C27,New_VRE!$A$10:$A$18,0),MATCH(AK$8,New_VRE!$H$1:$O$1,0)),0)</f>
        <v>0</v>
      </c>
      <c r="AL27" s="374" t="s">
        <v>148</v>
      </c>
      <c r="AM27" s="426">
        <f>_xlfn.IFNA(INDEX(New_VRE!$H$10:$O$18,MATCH(All!$C27,New_VRE!$A$10:$A$18,0),MATCH(AM$8,New_VRE!$H$1:$O$1,0)),0)</f>
        <v>0</v>
      </c>
      <c r="AN27" s="427">
        <f>_xlfn.IFNA(INDEX(New_VRE!$H$10:$O$18,MATCH(All!$C27,New_VRE!$A$10:$A$18,0),MATCH(AN$8,New_VRE!$H$1:$O$1,0)),0)</f>
        <v>0</v>
      </c>
      <c r="AO27" s="426">
        <f>_xlfn.IFNA(INDEX(New_VRE!$H$10:$O$18,MATCH(All!$C27,New_VRE!$A$10:$A$18,0),MATCH(AO$8,New_VRE!$H$1:$O$1,0)),0)</f>
        <v>0</v>
      </c>
      <c r="AP27" s="426">
        <f>_xlfn.IFNA(INDEX(New_VRE!$H$10:$O$18,MATCH(All!$C27,New_VRE!$A$10:$A$18,0),MATCH(AP$8,New_VRE!$H$1:$O$1,0)),0)</f>
        <v>0</v>
      </c>
      <c r="AQ27" s="426">
        <f>_xlfn.IFNA(INDEX(New_VRE!$H$10:$O$18,MATCH(All!$C27,New_VRE!$A$10:$A$18,0),MATCH(AQ$8,New_VRE!$H$1:$O$1,0)),0)</f>
        <v>0</v>
      </c>
      <c r="AR27" s="426">
        <f>_xlfn.IFNA(INDEX(New_VRE!$H$10:$O$18,MATCH(All!$C27,New_VRE!$A$10:$A$18,0),MATCH(AR$8,New_VRE!$H$1:$O$1,0)),0)</f>
        <v>0</v>
      </c>
      <c r="AS27" s="426">
        <f>_xlfn.IFNA(INDEX(New_VRE!$H$10:$O$18,MATCH(All!$C27,New_VRE!$A$10:$A$18,0),MATCH(AS$8,New_VRE!$H$1:$O$1,0)),0)</f>
        <v>0</v>
      </c>
      <c r="AT27" s="426">
        <f>_xlfn.IFNA(INDEX(New_VRE!$H$10:$O$18,MATCH(All!$C27,New_VRE!$A$10:$A$18,0),MATCH(AT$8,New_VRE!$H$1:$O$1,0)),0)</f>
        <v>0</v>
      </c>
      <c r="AU27" s="426">
        <f>_xlfn.IFNA(INDEX(New_VRE!$H$10:$O$18,MATCH(All!$C27,New_VRE!$A$10:$A$18,0),MATCH(AU$8,New_VRE!$H$1:$O$1,0)),0)</f>
        <v>0</v>
      </c>
      <c r="AV27" s="426">
        <f>_xlfn.IFNA(INDEX(New_VRE!$H$10:$O$18,MATCH(All!$C27,New_VRE!$A$10:$A$18,0),MATCH(AV$8,New_VRE!$H$1:$O$1,0)),0)</f>
        <v>0</v>
      </c>
      <c r="AW27" s="426">
        <f>_xlfn.IFNA(INDEX(New_VRE!$H$10:$O$18,MATCH(All!$C27,New_VRE!$A$10:$A$18,0),MATCH(AW$8,New_VRE!$H$1:$O$1,0)),0)</f>
        <v>0</v>
      </c>
      <c r="AX27" s="426">
        <f>_xlfn.IFNA(INDEX(New_VRE!$H$10:$O$18,MATCH(All!$C27,New_VRE!$A$10:$A$18,0),MATCH(AX$8,New_VRE!$H$1:$O$1,0)),0)</f>
        <v>0</v>
      </c>
      <c r="AY27" s="449">
        <f>_xlfn.IFNA(INDEX(New_VRE!$H$10:$O$18,MATCH(All!$C27,New_VRE!$A$10:$A$18,0),MATCH(AY$8,New_VRE!$H$1:$O$1,0)),0)</f>
        <v>0</v>
      </c>
      <c r="AZ27" s="426">
        <f>_xlfn.IFNA(INDEX(New_VRE!$H$10:$O$18,MATCH(All!$C27,New_VRE!$A$10:$A$18,0),MATCH(AZ$8,New_VRE!$H$1:$O$1,0)),0)</f>
        <v>0</v>
      </c>
      <c r="BA27" s="426">
        <f>_xlfn.IFNA(INDEX(New_VRE!$H$10:$O$18,MATCH(All!$C27,New_VRE!$A$10:$A$18,0),MATCH(BA$8,New_VRE!$H$1:$O$1,0)),0)</f>
        <v>0</v>
      </c>
      <c r="BB27" s="426">
        <f>_xlfn.IFNA(INDEX(New_VRE!$H$10:$O$18,MATCH(All!$C27,New_VRE!$A$10:$A$18,0),MATCH(BB$8,New_VRE!$H$1:$O$1,0)),0)</f>
        <v>0</v>
      </c>
      <c r="BC27" s="426">
        <f>_xlfn.IFNA(INDEX(New_VRE!$H$10:$O$18,MATCH(All!$C27,New_VRE!$A$10:$A$18,0),MATCH(BC$8,New_VRE!$H$1:$O$1,0)),0)</f>
        <v>0</v>
      </c>
      <c r="BD27" s="426">
        <f>_xlfn.IFNA(INDEX(New_VRE!$H$10:$P$18,MATCH(All!$C27,New_VRE!$A$10:$A$18,0),MATCH(BD$8,New_VRE!$H$1:$P$1,0)),0)</f>
        <v>0.97499999999999998</v>
      </c>
      <c r="BE27" s="449">
        <f>_xlfn.IFNA(INDEX(New_VRE!$H$10:$O$18,MATCH(All!$C27,New_VRE!$A$10:$A$18,0),MATCH(BE$8,New_VRE!$H$1:$O$1,0)),0)</f>
        <v>30</v>
      </c>
      <c r="BF27" s="449">
        <f>_xlfn.IFNA(INDEX(New_VRE!$H$10:$O$18,MATCH(All!$C27,New_VRE!$A$10:$A$18,0),MATCH(BE$8,New_VRE!$H$1:$O$1,0)),0)</f>
        <v>30</v>
      </c>
      <c r="BG27" s="450">
        <f>Assumptions!$F$46</f>
        <v>6.8699999999999997E-2</v>
      </c>
      <c r="BH27" s="448">
        <v>0</v>
      </c>
      <c r="BI27" s="448">
        <v>0</v>
      </c>
      <c r="BJ27" s="448">
        <v>0</v>
      </c>
    </row>
    <row r="28" spans="1:85" ht="6" customHeight="1" thickBot="1">
      <c r="E28" s="282"/>
      <c r="F28" s="282"/>
      <c r="G28" s="282"/>
      <c r="H28" s="312"/>
      <c r="I28" s="312"/>
      <c r="J28" s="312"/>
      <c r="K28" s="312"/>
      <c r="L28" s="312"/>
      <c r="M28" s="312"/>
      <c r="N28" s="312"/>
      <c r="O28" s="312"/>
      <c r="P28" s="312"/>
      <c r="Q28" s="312"/>
      <c r="R28" s="312"/>
      <c r="S28" s="312"/>
      <c r="T28" s="312"/>
      <c r="U28" s="312"/>
      <c r="V28" s="312"/>
      <c r="W28" s="312"/>
      <c r="X28" s="312"/>
      <c r="Y28" s="312"/>
      <c r="Z28" s="312"/>
      <c r="AA28" s="312"/>
      <c r="AB28" s="312"/>
      <c r="AC28" s="312"/>
      <c r="AD28" s="312"/>
      <c r="AE28" s="312"/>
      <c r="AF28" s="312"/>
      <c r="AG28" s="312"/>
      <c r="AH28" s="312"/>
      <c r="AI28" s="312"/>
      <c r="AJ28" s="312"/>
      <c r="AK28" s="435"/>
      <c r="AL28" s="312"/>
      <c r="AM28" s="312"/>
      <c r="AN28" s="312"/>
      <c r="AO28" s="312"/>
      <c r="AP28" s="312"/>
      <c r="AQ28" s="312"/>
      <c r="AR28" s="312"/>
      <c r="AS28" s="312"/>
      <c r="AT28" s="312"/>
      <c r="AU28" s="312"/>
      <c r="AV28" s="312"/>
      <c r="AW28" s="312"/>
      <c r="AX28" s="312"/>
      <c r="AY28" s="312"/>
      <c r="AZ28" s="312"/>
      <c r="BA28" s="312"/>
      <c r="BB28" s="312"/>
      <c r="BC28" s="312"/>
      <c r="BD28" s="312"/>
      <c r="BE28" s="312"/>
      <c r="BF28" s="312"/>
      <c r="BG28" s="312"/>
      <c r="BH28" s="312"/>
      <c r="BI28" s="312"/>
      <c r="BJ28" s="312"/>
      <c r="BK28" s="312"/>
    </row>
    <row r="29" spans="1:85" ht="6" customHeight="1" thickTop="1">
      <c r="H29" s="313"/>
      <c r="I29" s="313"/>
      <c r="J29" s="313"/>
      <c r="K29" s="313"/>
      <c r="L29" s="313"/>
      <c r="M29" s="313"/>
      <c r="N29" s="313"/>
      <c r="O29" s="313"/>
      <c r="P29" s="313"/>
      <c r="Q29" s="313"/>
      <c r="R29" s="313"/>
      <c r="S29" s="313"/>
      <c r="T29" s="313"/>
      <c r="U29" s="313"/>
      <c r="V29" s="313"/>
      <c r="W29" s="313"/>
      <c r="X29" s="313"/>
      <c r="Y29" s="313"/>
      <c r="Z29" s="313"/>
      <c r="AA29" s="313"/>
      <c r="AB29" s="313"/>
      <c r="AC29" s="313"/>
      <c r="AD29" s="313"/>
      <c r="AE29" s="313"/>
      <c r="AF29" s="313"/>
      <c r="AG29" s="313"/>
      <c r="AH29" s="313"/>
      <c r="AI29" s="313"/>
      <c r="AJ29" s="313"/>
      <c r="AK29" s="313"/>
      <c r="AL29" s="313"/>
      <c r="AM29" s="313"/>
      <c r="AN29" s="313"/>
      <c r="AO29" s="313"/>
      <c r="AP29" s="313"/>
      <c r="AQ29" s="313"/>
      <c r="AR29" s="313"/>
      <c r="AS29" s="313"/>
      <c r="AT29" s="313"/>
      <c r="AU29" s="313"/>
      <c r="AV29" s="313"/>
      <c r="AW29" s="313"/>
      <c r="AX29" s="313"/>
      <c r="AY29" s="313"/>
      <c r="AZ29" s="313"/>
      <c r="BA29" s="313"/>
      <c r="BB29" s="313"/>
      <c r="BC29" s="313"/>
      <c r="BD29" s="313"/>
    </row>
    <row r="30" spans="1:85">
      <c r="E30" s="3" t="s">
        <v>233</v>
      </c>
      <c r="H30" s="313"/>
      <c r="I30" s="313"/>
      <c r="J30" s="313"/>
      <c r="K30" s="313"/>
      <c r="L30" s="313"/>
      <c r="M30" s="313"/>
      <c r="N30" s="313"/>
      <c r="O30" s="313"/>
      <c r="P30" s="313"/>
      <c r="Q30" s="313"/>
      <c r="R30" s="313"/>
      <c r="S30" s="313"/>
      <c r="T30" s="313"/>
      <c r="U30" s="313"/>
      <c r="V30" s="313"/>
      <c r="W30" s="313"/>
      <c r="X30" s="313"/>
      <c r="Y30" s="313"/>
      <c r="Z30" s="313"/>
      <c r="AA30" s="313"/>
      <c r="AB30" s="313"/>
      <c r="AC30" s="313"/>
      <c r="AD30" s="313"/>
      <c r="AE30" s="313"/>
      <c r="AF30" s="313"/>
      <c r="AG30" s="313"/>
      <c r="AH30" s="313"/>
      <c r="AI30" s="313"/>
      <c r="AJ30" s="313"/>
      <c r="AK30" s="313"/>
      <c r="AL30" s="313"/>
      <c r="AM30" s="313"/>
      <c r="AN30" s="313"/>
      <c r="AO30" s="313"/>
      <c r="AP30" s="313"/>
      <c r="AQ30" s="313"/>
      <c r="AR30" s="313"/>
      <c r="AS30" s="313"/>
      <c r="AT30" s="313"/>
      <c r="AU30" s="313"/>
      <c r="AV30" s="313"/>
      <c r="AW30" s="313"/>
      <c r="AX30" s="313"/>
      <c r="AY30" s="313"/>
      <c r="AZ30" s="313"/>
      <c r="BA30" s="313"/>
      <c r="BB30" s="313"/>
      <c r="BC30" s="313"/>
      <c r="BD30" s="313"/>
    </row>
    <row r="31" spans="1:85">
      <c r="A31" s="315" t="str">
        <f>L$9</f>
        <v>[A]</v>
      </c>
      <c r="B31" s="321" t="s">
        <v>234</v>
      </c>
      <c r="E31" s="3" t="str">
        <f>A31&amp;": "&amp;B31</f>
        <v>[A]: Existing hydroelectric resources (Ohio Falls and Dix Dam) being modeled as "thermal" resources not subject to unit-commitment, and with zero emissions.</v>
      </c>
    </row>
    <row r="32" spans="1:85">
      <c r="A32" s="315" t="str">
        <f>T9&amp;" and "&amp;W9</f>
        <v>[B] and [C]</v>
      </c>
      <c r="B32" s="321" t="s">
        <v>235</v>
      </c>
      <c r="E32" s="3" t="str">
        <f>A32&amp;": "&amp;B32</f>
        <v>[B] and [C]: Existing (from E W Brown plant) and planned (Simpsonville Solar, Rhudes Creek, and Green Tarif Op3 plants) solar PV capacity is included as part of the "new" Solar PV resource type, set as existing and minimum capacity.</v>
      </c>
    </row>
    <row r="33" spans="1:56">
      <c r="A33" s="315" t="str">
        <f>AT9&amp;" and "&amp;AU9</f>
        <v>[D] and [E]</v>
      </c>
      <c r="B33" s="440" t="s">
        <v>236</v>
      </c>
      <c r="E33" s="3" t="str">
        <f>A33&amp;": "&amp;B33</f>
        <v>[D] and [E]: By setting min/max duration to 4, we force the battery storage to be fixed 4-hour duration.</v>
      </c>
    </row>
    <row r="35" spans="1:56" s="278" customFormat="1">
      <c r="A35" s="315"/>
      <c r="B35" s="442"/>
      <c r="C35" s="442"/>
      <c r="D35" s="290"/>
      <c r="E35" s="3"/>
      <c r="F35" s="3"/>
      <c r="G35" s="3"/>
      <c r="I35" s="304"/>
      <c r="K35" s="3"/>
      <c r="L35" s="3"/>
      <c r="M35" s="3"/>
      <c r="N35" s="3"/>
      <c r="O35" s="3"/>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row>
    <row r="36" spans="1:56" s="278" customFormat="1">
      <c r="A36" s="315"/>
      <c r="B36" s="442"/>
      <c r="C36" s="442"/>
      <c r="D36" s="290"/>
      <c r="E36" s="3"/>
      <c r="F36" s="3"/>
      <c r="G36" s="3"/>
      <c r="I36" s="302"/>
      <c r="K36" s="3"/>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row>
    <row r="37" spans="1:56" s="278" customFormat="1">
      <c r="A37" s="315"/>
      <c r="B37" s="321"/>
      <c r="C37" s="321"/>
      <c r="D37" s="290"/>
      <c r="E37" s="3"/>
      <c r="F37" s="3"/>
      <c r="G37" s="3"/>
      <c r="I37" s="418"/>
      <c r="K37" s="3"/>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row>
    <row r="38" spans="1:56" s="278" customFormat="1">
      <c r="A38" s="315"/>
      <c r="B38" s="321"/>
      <c r="C38" s="321"/>
      <c r="D38" s="290"/>
      <c r="E38" s="3"/>
      <c r="F38" s="3"/>
      <c r="G38" s="3"/>
      <c r="I38" s="418"/>
      <c r="K38" s="3"/>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row>
  </sheetData>
  <autoFilter ref="E11:BD27" xr:uid="{00000000-0009-0000-0000-000004000000}"/>
  <mergeCells count="8">
    <mergeCell ref="BE7:BJ7"/>
    <mergeCell ref="AK7:AX7"/>
    <mergeCell ref="AY7:BC7"/>
    <mergeCell ref="G7:H7"/>
    <mergeCell ref="K7:S7"/>
    <mergeCell ref="T7:V7"/>
    <mergeCell ref="W7:AB7"/>
    <mergeCell ref="AC7:AJ7"/>
  </mergeCells>
  <conditionalFormatting sqref="F8:BJ8">
    <cfRule type="cellIs" dxfId="14" priority="5" operator="equal">
      <formula>1</formula>
    </cfRule>
  </conditionalFormatting>
  <pageMargins left="0.7" right="0.7" top="0.75" bottom="0.75" header="0.3" footer="0.3"/>
  <pageSetup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0B1FFBC1C4CD49A5D92F397E419C43" ma:contentTypeVersion="22" ma:contentTypeDescription="Create a new document." ma:contentTypeScope="" ma:versionID="08d2b16a775015cf4d39cb294834d0f1">
  <xsd:schema xmlns:xsd="http://www.w3.org/2001/XMLSchema" xmlns:xs="http://www.w3.org/2001/XMLSchema" xmlns:p="http://schemas.microsoft.com/office/2006/metadata/properties" xmlns:ns2="00a110ff-735a-476a-a3cb-f7a631cb96c7" xmlns:ns3="a1df9832-fa29-4d0b-8301-c5ccf72ca850" xmlns:ns4="bab83ef4-e446-4a7b-98b9-994a0008c062" targetNamespace="http://schemas.microsoft.com/office/2006/metadata/properties" ma:root="true" ma:fieldsID="0b4191430b6c87ce70296d151029bbf0" ns2:_="" ns3:_="" ns4:_="">
    <xsd:import namespace="00a110ff-735a-476a-a3cb-f7a631cb96c7"/>
    <xsd:import namespace="a1df9832-fa29-4d0b-8301-c5ccf72ca850"/>
    <xsd:import namespace="bab83ef4-e446-4a7b-98b9-994a0008c06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a588ff77a62b47c0ae000957e10e5897" minOccurs="0"/>
                <xsd:element ref="ns3:TaxCatchAll" minOccurs="0"/>
                <xsd:element ref="ns2:n596379f71e14ddb8589c3c080365a65" minOccurs="0"/>
                <xsd:element ref="ns4:SharedWithUsers" minOccurs="0"/>
                <xsd:element ref="ns4:SharedWithDetails" minOccurs="0"/>
                <xsd:element ref="ns2:MediaServiceLocation" minOccurs="0"/>
                <xsd:element ref="ns2:MTX_x002d_22_x002d_026"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a110ff-735a-476a-a3cb-f7a631cb96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Length (seconds)" ma:internalName="MediaLengthInSeconds" ma:readOnly="true">
      <xsd:simpleType>
        <xsd:restriction base="dms:Unknow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a588ff77a62b47c0ae000957e10e5897" ma:index="19" nillable="true" ma:taxonomy="true" ma:internalName="a588ff77a62b47c0ae000957e10e5897" ma:taxonomyFieldName="Status" ma:displayName="Status" ma:default="" ma:fieldId="{a588ff77-a62b-47c0-ae00-0957e10e5897}" ma:sspId="78ca830c-a034-4168-b956-d7763e68b615" ma:termSetId="d65b1371-216a-449b-be5c-ac755384594b" ma:anchorId="00000000-0000-0000-0000-000000000000" ma:open="false" ma:isKeyword="false">
      <xsd:complexType>
        <xsd:sequence>
          <xsd:element ref="pc:Terms" minOccurs="0" maxOccurs="1"/>
        </xsd:sequence>
      </xsd:complexType>
    </xsd:element>
    <xsd:element name="n596379f71e14ddb8589c3c080365a65" ma:index="22" nillable="true" ma:taxonomy="true" ma:internalName="n596379f71e14ddb8589c3c080365a65" ma:taxonomyFieldName="Program" ma:displayName="Program" ma:default="" ma:fieldId="{7596379f-71e1-4ddb-8589-c3c080365a65}" ma:sspId="78ca830c-a034-4168-b956-d7763e68b615" ma:termSetId="fb5b2e61-77ad-482a-9c70-531e7aa7f77d" ma:anchorId="00000000-0000-0000-0000-000000000000" ma:open="false" ma:isKeyword="false">
      <xsd:complexType>
        <xsd:sequence>
          <xsd:element ref="pc:Terms" minOccurs="0" maxOccurs="1"/>
        </xsd:sequence>
      </xsd:complexType>
    </xsd:element>
    <xsd:element name="MediaServiceLocation" ma:index="25" nillable="true" ma:displayName="Location" ma:internalName="MediaServiceLocation" ma:readOnly="true">
      <xsd:simpleType>
        <xsd:restriction base="dms:Text"/>
      </xsd:simpleType>
    </xsd:element>
    <xsd:element name="MTX_x002d_22_x002d_026" ma:index="26" nillable="true" ma:displayName="Job Number" ma:format="Dropdown" ma:internalName="MTX_x002d_22_x002d_026">
      <xsd:simpleType>
        <xsd:restriction base="dms:Text">
          <xsd:maxLength value="255"/>
        </xsd:restriction>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78ca830c-a034-4168-b956-d7763e68b61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1df9832-fa29-4d0b-8301-c5ccf72ca850"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587185f4-8535-4c20-b0b8-5c672ca361bc}" ma:internalName="TaxCatchAll" ma:showField="CatchAllData" ma:web="bab83ef4-e446-4a7b-98b9-994a0008c06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ab83ef4-e446-4a7b-98b9-994a0008c062" elementFormDefault="qualified">
    <xsd:import namespace="http://schemas.microsoft.com/office/2006/documentManagement/types"/>
    <xsd:import namespace="http://schemas.microsoft.com/office/infopath/2007/PartnerControls"/>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MTX_x002d_22_x002d_026 xmlns="00a110ff-735a-476a-a3cb-f7a631cb96c7" xsi:nil="true"/>
    <TaxCatchAll xmlns="a1df9832-fa29-4d0b-8301-c5ccf72ca850" xsi:nil="true"/>
    <lcf76f155ced4ddcb4097134ff3c332f xmlns="00a110ff-735a-476a-a3cb-f7a631cb96c7">
      <Terms xmlns="http://schemas.microsoft.com/office/infopath/2007/PartnerControls"/>
    </lcf76f155ced4ddcb4097134ff3c332f>
    <a588ff77a62b47c0ae000957e10e5897 xmlns="00a110ff-735a-476a-a3cb-f7a631cb96c7">
      <Terms xmlns="http://schemas.microsoft.com/office/infopath/2007/PartnerControls"/>
    </a588ff77a62b47c0ae000957e10e5897>
    <n596379f71e14ddb8589c3c080365a65 xmlns="00a110ff-735a-476a-a3cb-f7a631cb96c7">
      <Terms xmlns="http://schemas.microsoft.com/office/infopath/2007/PartnerControls"/>
    </n596379f71e14ddb8589c3c080365a65>
  </documentManagement>
</p:properties>
</file>

<file path=customXml/itemProps1.xml><?xml version="1.0" encoding="utf-8"?>
<ds:datastoreItem xmlns:ds="http://schemas.openxmlformats.org/officeDocument/2006/customXml" ds:itemID="{D30017D8-333F-48DC-AFC9-9218A64756D0}"/>
</file>

<file path=customXml/itemProps2.xml><?xml version="1.0" encoding="utf-8"?>
<ds:datastoreItem xmlns:ds="http://schemas.openxmlformats.org/officeDocument/2006/customXml" ds:itemID="{91ECCF68-CB01-4AC7-8413-63930767C585}"/>
</file>

<file path=customXml/itemProps3.xml><?xml version="1.0" encoding="utf-8"?>
<ds:datastoreItem xmlns:ds="http://schemas.openxmlformats.org/officeDocument/2006/customXml" ds:itemID="{D8249026-4908-42D3-A31A-B60135B3A78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
  <cp:revision/>
  <dcterms:created xsi:type="dcterms:W3CDTF">2022-01-13T19:35:59Z</dcterms:created>
  <dcterms:modified xsi:type="dcterms:W3CDTF">2022-12-05T21:08: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0B1FFBC1C4CD49A5D92F397E419C43</vt:lpwstr>
  </property>
  <property fmtid="{D5CDD505-2E9C-101B-9397-08002B2CF9AE}" pid="3" name="MediaServiceImageTags">
    <vt:lpwstr/>
  </property>
  <property fmtid="{D5CDD505-2E9C-101B-9397-08002B2CF9AE}" pid="4" name="Status">
    <vt:lpwstr/>
  </property>
  <property fmtid="{D5CDD505-2E9C-101B-9397-08002B2CF9AE}" pid="5" name="Program">
    <vt:lpwstr/>
  </property>
</Properties>
</file>